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7"/>
  <sheetViews>
    <sheetView topLeftCell="A36" workbookViewId="0">
      <selection activeCell="E36" sqref="E36"/>
    </sheetView>
  </sheetViews>
  <sheetFormatPr defaultRowHeight="15" x14ac:dyDescent="0.25"/>
  <cols>
    <col min="1" max="1" width="17.5703125" customWidth="1"/>
    <col min="2" max="2" width="23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Maryland</v>
      </c>
      <c r="C1" t="str">
        <f>INDEX(About!$G:$G,MATCH(B1,About!$H:$H,0))</f>
        <v>MD</v>
      </c>
    </row>
    <row r="2" spans="1:35" x14ac:dyDescent="0.25">
      <c r="A2" s="85" t="s">
        <v>905</v>
      </c>
      <c r="B2" s="86"/>
    </row>
    <row r="3" spans="1:35" x14ac:dyDescent="0.25">
      <c r="A3" s="66" t="s">
        <v>190</v>
      </c>
      <c r="B3" s="87">
        <v>0.5</v>
      </c>
    </row>
    <row r="4" spans="1:35" ht="15.75" thickBot="1" x14ac:dyDescent="0.3">
      <c r="A4" s="67" t="s">
        <v>210</v>
      </c>
      <c r="B4" s="88">
        <v>0.5</v>
      </c>
    </row>
    <row r="6" spans="1:35" x14ac:dyDescent="0.25">
      <c r="A6" s="78" t="s">
        <v>906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0.610831868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0.614370529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0.61254101799999994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0.60847086799999994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0.60947070999999997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0.61166303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0.6139168449999999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0.615711699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0.61781918400000002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0.619173054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0.62039602999999999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0.62185216600000004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0.62320603600000002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0.62459065300000005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0.62594452300000003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0.627400658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0.62823195399999998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0.62906324999999996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0.62989454599999994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0.63079736099999995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0.63162865700000004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0.63264405899999998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0.63365180600000004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0.63476181900000006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0.63576956600000001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0.63678496900000003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0.63782346300000003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0.638902729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0.639941223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0.64095662600000003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0.64196437299999998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.0275602269999999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.023389346999999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.023247405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.0227506070000001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.0229280350000001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.023247405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.01883138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.01907978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.0193991499999999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.0196120630000001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.019789491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.0200578789999999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.0202985309999999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.020566919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.020835307999999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.021040473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.021040473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.021040473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.021040473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.021040473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.021040473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.020738613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.020409015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.020107154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.019777556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.01944021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.0191106109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.0188087509999999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.0185068909999999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.0181772920000001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.0178399460000001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2.8539430320000005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3.0272073850000001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3.134407688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3.2207629710000001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3.302883451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3.486340491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3.5184871879999999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3.6355272709999999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3.6860135160000009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3.719697403000000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3.7660731660000009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3.7978117039999999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3.8163786239999995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3.83927329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3.8645315120000001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3.88861298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3.9094819190000005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3.9357938210000007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3.9739611900000003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4.0127451839999999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4.0533476889999998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4.0926955750000005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4.130516321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4.1668626600000005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4.206700337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4.2493260560000001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4.2926487850000008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4.3356927110000001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4.3785294170000002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4.4211614189999997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4.4645494490000006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7.7534204000000009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7.7534204000000009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7.7537304000000001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7.7537304000000001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7.7537304000000001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7.7540404000000007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7.7540404000000007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7.7540404000000007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7.7543503999999999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7.7543503999999999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7.7546504000000002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7.7546504000000002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7.7549604000000008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7.7549604000000008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7.7552704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7.7552704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7.7555804000000006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7.7558903999999998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7.7558903999999998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7.7561904000000001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7.7565004000000007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7.7565004000000007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7.7568111000000009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7.7568111000000009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7.7571192999999997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7.7574274999999998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7.7577357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7.7577357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7.7580439000000001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7.7583521000000003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7.7583521000000003E-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4.4326887000000002E-2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5.1299470999999999E-2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5.3477625000000001E-2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4.8328818000000003E-2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4.5021625000000003E-2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4.1068056999999998E-2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4.1911595000000003E-2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4.0810685999999999E-2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4.1365113000000002E-2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4.1669434999999998E-2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4.1631021999999997E-2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4.0958638999999998E-2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4.0535848999999999E-2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4.0325601000000003E-2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4.0272741000000001E-2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3.9594114E-2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3.9164566999999997E-2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3.8531020999999999E-2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3.7172062999999998E-2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3.6611389000000001E-2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3.6360862000000001E-2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3.6222722999999998E-2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3.6248811999999998E-2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3.5774098999999997E-2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3.5687797E-2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3.4896863E-2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3.4652410000000002E-2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3.4593390000000002E-2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3.4764716000000001E-2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3.4394361999999998E-2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3.4506156000000003E-2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33941547300000002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329882707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331931806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33745546500000001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34021729499999998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34527322399999999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34636459200000003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34614186400000002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34685459400000002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348458237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34988369800000002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35090824700000001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.35171006900000001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.35277916399999998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.35375916800000001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.35427144300000002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.35578599399999999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.35734509199999998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.35955010100000001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.36162147300000003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.36407148299999997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.36592012699999998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.36890468399999998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.372089697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.37511879999999997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.37783608400000002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.380976551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.38420610999999999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.38797021599999998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.39157841300000001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.395943885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.1000000000000001E-6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.1000000000000001E-6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.1000000000000001E-6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.1000000000000001E-6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.1000000000000001E-6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.1000000000000001E-6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.1000000000000001E-6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.1000000000000001E-6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.1000000000000001E-6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1.1000000000000001E-6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1.1000000000000001E-6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1.1000000000000001E-6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.1000000000000001E-6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.1000000000000001E-6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1.1000000000000001E-6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1.1000000000000001E-6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1.1000000000000001E-6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1.1000000000000001E-6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1.1000000000000001E-6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1.1000000000000001E-6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1.1000000000000001E-6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.1000000000000001E-6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.1000000000000001E-6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.1000000000000001E-6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.1000000000000001E-6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1.1000000000000001E-6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1.1000000000000001E-6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.1000000000000001E-6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.1000000000000001E-6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.1000000000000001E-6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.1000000000000001E-6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1.4807280229999999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1.4978148099999999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1.5078360000000002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1.513418095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1.520341722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1.527555124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1.5350659259999999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1.5421841380000001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1.5495817039999999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1.5571886180000001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1.5654813459999999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1.5728924499999999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1.580065209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1.5877031150000003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1.5959499610000001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1.6042469039999998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1.6122351310000003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1.6202994989999999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1.6286509550000001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1.6372453000000002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1.6453270869999999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1.6503050269999999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1.655813942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1.6611467530000001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1.666738775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1.6721112650000001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1.6780543719999998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1.6844445829999999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1.6907060990000002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1.6977024269999998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1.7047516759999999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55614585100000002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55911786299999999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56151012999999994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56406569099999992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56633416699999994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56888972799999993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57146775499999991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57383755599999997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57639311700000007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57876291800000002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581318479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58387403999999998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58605808199999998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58861364199999999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59137742900000001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59374722999999996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59611703199999999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59888081799999993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60125061899999999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60380617999999997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60638420700000006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60893976799999994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61151779500000003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61407335600000001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61644315699999996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61902118299999997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62157674500000004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62434053099999998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62673279799999992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62928835900000002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63205214599999993</v>
      </c>
    </row>
    <row r="21" spans="1:36" x14ac:dyDescent="0.25">
      <c r="A21" s="78" t="s">
        <v>902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4137663518206855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41636842066583879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41566502760363405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41398521497517676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41440784310330986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41530748013116692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4174551796450704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41813952836244261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41900202236557654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41955749345507387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42005308008081116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42058486218713648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42113013124349902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42167804215656013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42221406584618293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42273614683301663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42302710975959334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42331777952118466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42360815656064293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42387988795757292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42416967756879442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42468660697322225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42520756012756072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42571322170773457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42623328724556836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42673614672778742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42726599573810203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42775916409772347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42828093746440837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42880146700731836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42929955889577359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C27" t="s">
        <v>188</v>
      </c>
      <c r="D27" t="s">
        <v>225</v>
      </c>
      <c r="E27" s="71">
        <f>SUMIFS(E$8:E$19,$C$8:$C$19,$C27,$D$8:$D$19,$D27)/IF($D27="CH4",About!$A$67,IF($D27="N2O",About!$A$69,1))*10^12</f>
        <v>24433274720</v>
      </c>
      <c r="F27" s="71">
        <f>SUMIFS(F$8:F$19,$C$8:$C$19,$C27,$D$8:$D$19,$D27)/IF($D27="CH4",About!$A$67,IF($D27="N2O",About!$A$69,1))*10^12</f>
        <v>24574821160</v>
      </c>
      <c r="G27" s="71">
        <f>SUMIFS(G$8:G$19,$C$8:$C$19,$C27,$D$8:$D$19,$D27)/IF($D27="CH4",About!$A$67,IF($D27="N2O",About!$A$69,1))*10^12</f>
        <v>24501640720</v>
      </c>
      <c r="H27" s="71">
        <f>SUMIFS(H$8:H$19,$C$8:$C$19,$C27,$D$8:$D$19,$D27)/IF($D27="CH4",About!$A$67,IF($D27="N2O",About!$A$69,1))*10^12</f>
        <v>24338834719.999996</v>
      </c>
      <c r="I27" s="71">
        <f>SUMIFS(I$8:I$19,$C$8:$C$19,$C27,$D$8:$D$19,$D27)/IF($D27="CH4",About!$A$67,IF($D27="N2O",About!$A$69,1))*10^12</f>
        <v>24378828400</v>
      </c>
      <c r="J27" s="71">
        <f>SUMIFS(J$8:J$19,$C$8:$C$19,$C27,$D$8:$D$19,$D27)/IF($D27="CH4",About!$A$67,IF($D27="N2O",About!$A$69,1))*10^12</f>
        <v>24466521200</v>
      </c>
      <c r="K27" s="71">
        <f>SUMIFS(K$8:K$19,$C$8:$C$19,$C27,$D$8:$D$19,$D27)/IF($D27="CH4",About!$A$67,IF($D27="N2O",About!$A$69,1))*10^12</f>
        <v>24556673799.999996</v>
      </c>
      <c r="L27" s="71">
        <f>SUMIFS(L$8:L$19,$C$8:$C$19,$C27,$D$8:$D$19,$D27)/IF($D27="CH4",About!$A$67,IF($D27="N2O",About!$A$69,1))*10^12</f>
        <v>24628467960</v>
      </c>
      <c r="M27" s="71">
        <f>SUMIFS(M$8:M$19,$C$8:$C$19,$C27,$D$8:$D$19,$D27)/IF($D27="CH4",About!$A$67,IF($D27="N2O",About!$A$69,1))*10^12</f>
        <v>24712767360.000004</v>
      </c>
      <c r="N27" s="71">
        <f>SUMIFS(N$8:N$19,$C$8:$C$19,$C27,$D$8:$D$19,$D27)/IF($D27="CH4",About!$A$67,IF($D27="N2O",About!$A$69,1))*10^12</f>
        <v>24766922160</v>
      </c>
      <c r="O27" s="71">
        <f>SUMIFS(O$8:O$19,$C$8:$C$19,$C27,$D$8:$D$19,$D27)/IF($D27="CH4",About!$A$67,IF($D27="N2O",About!$A$69,1))*10^12</f>
        <v>24815841200</v>
      </c>
      <c r="P27" s="71">
        <f>SUMIFS(P$8:P$19,$C$8:$C$19,$C27,$D$8:$D$19,$D27)/IF($D27="CH4",About!$A$67,IF($D27="N2O",About!$A$69,1))*10^12</f>
        <v>24874086640</v>
      </c>
      <c r="Q27" s="71">
        <f>SUMIFS(Q$8:Q$19,$C$8:$C$19,$C27,$D$8:$D$19,$D27)/IF($D27="CH4",About!$A$67,IF($D27="N2O",About!$A$69,1))*10^12</f>
        <v>24928241440.000004</v>
      </c>
      <c r="R27" s="71">
        <f>SUMIFS(R$8:R$19,$C$8:$C$19,$C27,$D$8:$D$19,$D27)/IF($D27="CH4",About!$A$67,IF($D27="N2O",About!$A$69,1))*10^12</f>
        <v>24983626120</v>
      </c>
      <c r="S27" s="71">
        <f>SUMIFS(S$8:S$19,$C$8:$C$19,$C27,$D$8:$D$19,$D27)/IF($D27="CH4",About!$A$67,IF($D27="N2O",About!$A$69,1))*10^12</f>
        <v>25037780920.000004</v>
      </c>
      <c r="T27" s="71">
        <f>SUMIFS(T$8:T$19,$C$8:$C$19,$C27,$D$8:$D$19,$D27)/IF($D27="CH4",About!$A$67,IF($D27="N2O",About!$A$69,1))*10^12</f>
        <v>25096026320</v>
      </c>
      <c r="U27" s="71">
        <f>SUMIFS(U$8:U$19,$C$8:$C$19,$C27,$D$8:$D$19,$D27)/IF($D27="CH4",About!$A$67,IF($D27="N2O",About!$A$69,1))*10^12</f>
        <v>25129278160</v>
      </c>
      <c r="V27" s="71">
        <f>SUMIFS(V$8:V$19,$C$8:$C$19,$C27,$D$8:$D$19,$D27)/IF($D27="CH4",About!$A$67,IF($D27="N2O",About!$A$69,1))*10^12</f>
        <v>25162530000</v>
      </c>
      <c r="W27" s="71">
        <f>SUMIFS(W$8:W$19,$C$8:$C$19,$C27,$D$8:$D$19,$D27)/IF($D27="CH4",About!$A$67,IF($D27="N2O",About!$A$69,1))*10^12</f>
        <v>25195781839.999996</v>
      </c>
      <c r="X27" s="71">
        <f>SUMIFS(X$8:X$19,$C$8:$C$19,$C27,$D$8:$D$19,$D27)/IF($D27="CH4",About!$A$67,IF($D27="N2O",About!$A$69,1))*10^12</f>
        <v>25231894440</v>
      </c>
      <c r="Y27" s="71">
        <f>SUMIFS(Y$8:Y$19,$C$8:$C$19,$C27,$D$8:$D$19,$D27)/IF($D27="CH4",About!$A$67,IF($D27="N2O",About!$A$69,1))*10^12</f>
        <v>25265146280</v>
      </c>
      <c r="Z27" s="71">
        <f>SUMIFS(Z$8:Z$19,$C$8:$C$19,$C27,$D$8:$D$19,$D27)/IF($D27="CH4",About!$A$67,IF($D27="N2O",About!$A$69,1))*10^12</f>
        <v>25305762359.999996</v>
      </c>
      <c r="AA27" s="71">
        <f>SUMIFS(AA$8:AA$19,$C$8:$C$19,$C27,$D$8:$D$19,$D27)/IF($D27="CH4",About!$A$67,IF($D27="N2O",About!$A$69,1))*10^12</f>
        <v>25346072240.000004</v>
      </c>
      <c r="AB27" s="71">
        <f>SUMIFS(AB$8:AB$19,$C$8:$C$19,$C27,$D$8:$D$19,$D27)/IF($D27="CH4",About!$A$67,IF($D27="N2O",About!$A$69,1))*10^12</f>
        <v>25390472760</v>
      </c>
      <c r="AC27" s="71">
        <f>SUMIFS(AC$8:AC$19,$C$8:$C$19,$C27,$D$8:$D$19,$D27)/IF($D27="CH4",About!$A$67,IF($D27="N2O",About!$A$69,1))*10^12</f>
        <v>25430782640</v>
      </c>
      <c r="AD27" s="71">
        <f>SUMIFS(AD$8:AD$19,$C$8:$C$19,$C27,$D$8:$D$19,$D27)/IF($D27="CH4",About!$A$67,IF($D27="N2O",About!$A$69,1))*10^12</f>
        <v>25471398760</v>
      </c>
      <c r="AE27" s="71">
        <f>SUMIFS(AE$8:AE$19,$C$8:$C$19,$C27,$D$8:$D$19,$D27)/IF($D27="CH4",About!$A$67,IF($D27="N2O",About!$A$69,1))*10^12</f>
        <v>25512938520</v>
      </c>
      <c r="AF27" s="71">
        <f>SUMIFS(AF$8:AF$19,$C$8:$C$19,$C27,$D$8:$D$19,$D27)/IF($D27="CH4",About!$A$67,IF($D27="N2O",About!$A$69,1))*10^12</f>
        <v>25556109160</v>
      </c>
      <c r="AG27" s="71">
        <f>SUMIFS(AG$8:AG$19,$C$8:$C$19,$C27,$D$8:$D$19,$D27)/IF($D27="CH4",About!$A$67,IF($D27="N2O",About!$A$69,1))*10^12</f>
        <v>25597648920</v>
      </c>
      <c r="AH27" s="71">
        <f>SUMIFS(AH$8:AH$19,$C$8:$C$19,$C27,$D$8:$D$19,$D27)/IF($D27="CH4",About!$A$67,IF($D27="N2O",About!$A$69,1))*10^12</f>
        <v>25638265040</v>
      </c>
      <c r="AI27" s="71">
        <f>SUMIFS(AI$8:AI$19,$C$8:$C$19,$C27,$D$8:$D$19,$D27)/IF($D27="CH4",About!$A$67,IF($D27="N2O",About!$A$69,1))*10^12</f>
        <v>25678574920</v>
      </c>
      <c r="AJ27" s="19"/>
    </row>
    <row r="28" spans="1:36" x14ac:dyDescent="0.25"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3448188681.2080536</v>
      </c>
      <c r="F28" s="71">
        <f>SUMIFS(F$8:F$19,$C$8:$C$19,$C28,$D$8:$D$19,$D28)/IF($D28="CH4",About!$A$67,IF($D28="N2O",About!$A$69,1))*10^12</f>
        <v>3434192439.5973153</v>
      </c>
      <c r="G28" s="71">
        <f>SUMIFS(G$8:G$19,$C$8:$C$19,$C28,$D$8:$D$19,$D28)/IF($D28="CH4",About!$A$67,IF($D28="N2O",About!$A$69,1))*10^12</f>
        <v>3433716124.1610737</v>
      </c>
      <c r="H28" s="71">
        <f>SUMIFS(H$8:H$19,$C$8:$C$19,$C28,$D$8:$D$19,$D28)/IF($D28="CH4",About!$A$67,IF($D28="N2O",About!$A$69,1))*10^12</f>
        <v>3432049016.7785239</v>
      </c>
      <c r="I28" s="71">
        <f>SUMIFS(I$8:I$19,$C$8:$C$19,$C28,$D$8:$D$19,$D28)/IF($D28="CH4",About!$A$67,IF($D28="N2O",About!$A$69,1))*10^12</f>
        <v>3432644412.751678</v>
      </c>
      <c r="J28" s="71">
        <f>SUMIFS(J$8:J$19,$C$8:$C$19,$C28,$D$8:$D$19,$D28)/IF($D28="CH4",About!$A$67,IF($D28="N2O",About!$A$69,1))*10^12</f>
        <v>3433716124.1610737</v>
      </c>
      <c r="K28" s="71">
        <f>SUMIFS(K$8:K$19,$C$8:$C$19,$C28,$D$8:$D$19,$D28)/IF($D28="CH4",About!$A$67,IF($D28="N2O",About!$A$69,1))*10^12</f>
        <v>3418897251.6778522</v>
      </c>
      <c r="L28" s="71">
        <f>SUMIFS(L$8:L$19,$C$8:$C$19,$C28,$D$8:$D$19,$D28)/IF($D28="CH4",About!$A$67,IF($D28="N2O",About!$A$69,1))*10^12</f>
        <v>3419730805.3691273</v>
      </c>
      <c r="M28" s="71">
        <f>SUMIFS(M$8:M$19,$C$8:$C$19,$C28,$D$8:$D$19,$D28)/IF($D28="CH4",About!$A$67,IF($D28="N2O",About!$A$69,1))*10^12</f>
        <v>3420802516.7785234</v>
      </c>
      <c r="N28" s="71">
        <f>SUMIFS(N$8:N$19,$C$8:$C$19,$C28,$D$8:$D$19,$D28)/IF($D28="CH4",About!$A$67,IF($D28="N2O",About!$A$69,1))*10^12</f>
        <v>3421516989.9328861</v>
      </c>
      <c r="O28" s="71">
        <f>SUMIFS(O$8:O$19,$C$8:$C$19,$C28,$D$8:$D$19,$D28)/IF($D28="CH4",About!$A$67,IF($D28="N2O",About!$A$69,1))*10^12</f>
        <v>3422112385.9060402</v>
      </c>
      <c r="P28" s="71">
        <f>SUMIFS(P$8:P$19,$C$8:$C$19,$C28,$D$8:$D$19,$D28)/IF($D28="CH4",About!$A$67,IF($D28="N2O",About!$A$69,1))*10^12</f>
        <v>3423013016.778523</v>
      </c>
      <c r="Q28" s="71">
        <f>SUMIFS(Q$8:Q$19,$C$8:$C$19,$C28,$D$8:$D$19,$D28)/IF($D28="CH4",About!$A$67,IF($D28="N2O",About!$A$69,1))*10^12</f>
        <v>3423820573.8255029</v>
      </c>
      <c r="R28" s="71">
        <f>SUMIFS(R$8:R$19,$C$8:$C$19,$C28,$D$8:$D$19,$D28)/IF($D28="CH4",About!$A$67,IF($D28="N2O",About!$A$69,1))*10^12</f>
        <v>3424721204.6979861</v>
      </c>
      <c r="S28" s="71">
        <f>SUMIFS(S$8:S$19,$C$8:$C$19,$C28,$D$8:$D$19,$D28)/IF($D28="CH4",About!$A$67,IF($D28="N2O",About!$A$69,1))*10^12</f>
        <v>3425621838.9261742</v>
      </c>
      <c r="T28" s="71">
        <f>SUMIFS(T$8:T$19,$C$8:$C$19,$C28,$D$8:$D$19,$D28)/IF($D28="CH4",About!$A$67,IF($D28="N2O",About!$A$69,1))*10^12</f>
        <v>3426310312.0805368</v>
      </c>
      <c r="U28" s="71">
        <f>SUMIFS(U$8:U$19,$C$8:$C$19,$C28,$D$8:$D$19,$D28)/IF($D28="CH4",About!$A$67,IF($D28="N2O",About!$A$69,1))*10^12</f>
        <v>3426310312.0805368</v>
      </c>
      <c r="V28" s="71">
        <f>SUMIFS(V$8:V$19,$C$8:$C$19,$C28,$D$8:$D$19,$D28)/IF($D28="CH4",About!$A$67,IF($D28="N2O",About!$A$69,1))*10^12</f>
        <v>3426310312.0805368</v>
      </c>
      <c r="W28" s="71">
        <f>SUMIFS(W$8:W$19,$C$8:$C$19,$C28,$D$8:$D$19,$D28)/IF($D28="CH4",About!$A$67,IF($D28="N2O",About!$A$69,1))*10^12</f>
        <v>3426310312.0805368</v>
      </c>
      <c r="X28" s="71">
        <f>SUMIFS(X$8:X$19,$C$8:$C$19,$C28,$D$8:$D$19,$D28)/IF($D28="CH4",About!$A$67,IF($D28="N2O",About!$A$69,1))*10^12</f>
        <v>3426310312.0805368</v>
      </c>
      <c r="Y28" s="71">
        <f>SUMIFS(Y$8:Y$19,$C$8:$C$19,$C28,$D$8:$D$19,$D28)/IF($D28="CH4",About!$A$67,IF($D28="N2O",About!$A$69,1))*10^12</f>
        <v>3426310312.0805368</v>
      </c>
      <c r="Z28" s="71">
        <f>SUMIFS(Z$8:Z$19,$C$8:$C$19,$C28,$D$8:$D$19,$D28)/IF($D28="CH4",About!$A$67,IF($D28="N2O",About!$A$69,1))*10^12</f>
        <v>3425297359.0604029</v>
      </c>
      <c r="AA28" s="71">
        <f>SUMIFS(AA$8:AA$19,$C$8:$C$19,$C28,$D$8:$D$19,$D28)/IF($D28="CH4",About!$A$67,IF($D28="N2O",About!$A$69,1))*10^12</f>
        <v>3424191325.5033555</v>
      </c>
      <c r="AB28" s="71">
        <f>SUMIFS(AB$8:AB$19,$C$8:$C$19,$C28,$D$8:$D$19,$D28)/IF($D28="CH4",About!$A$67,IF($D28="N2O",About!$A$69,1))*10^12</f>
        <v>3423178369.1275167</v>
      </c>
      <c r="AC28" s="71">
        <f>SUMIFS(AC$8:AC$19,$C$8:$C$19,$C28,$D$8:$D$19,$D28)/IF($D28="CH4",About!$A$67,IF($D28="N2O",About!$A$69,1))*10^12</f>
        <v>3422072335.5704699</v>
      </c>
      <c r="AD28" s="71">
        <f>SUMIFS(AD$8:AD$19,$C$8:$C$19,$C28,$D$8:$D$19,$D28)/IF($D28="CH4",About!$A$67,IF($D28="N2O",About!$A$69,1))*10^12</f>
        <v>3420940302.013423</v>
      </c>
      <c r="AE28" s="71">
        <f>SUMIFS(AE$8:AE$19,$C$8:$C$19,$C28,$D$8:$D$19,$D28)/IF($D28="CH4",About!$A$67,IF($D28="N2O",About!$A$69,1))*10^12</f>
        <v>3419834265.1006708</v>
      </c>
      <c r="AF28" s="71">
        <f>SUMIFS(AF$8:AF$19,$C$8:$C$19,$C28,$D$8:$D$19,$D28)/IF($D28="CH4",About!$A$67,IF($D28="N2O",About!$A$69,1))*10^12</f>
        <v>3418821312.0805364</v>
      </c>
      <c r="AG28" s="71">
        <f>SUMIFS(AG$8:AG$19,$C$8:$C$19,$C28,$D$8:$D$19,$D28)/IF($D28="CH4",About!$A$67,IF($D28="N2O",About!$A$69,1))*10^12</f>
        <v>3417808359.0604024</v>
      </c>
      <c r="AH28" s="71">
        <f>SUMIFS(AH$8:AH$19,$C$8:$C$19,$C28,$D$8:$D$19,$D28)/IF($D28="CH4",About!$A$67,IF($D28="N2O",About!$A$69,1))*10^12</f>
        <v>3416702322.1476512</v>
      </c>
      <c r="AI28" s="71">
        <f>SUMIFS(AI$8:AI$19,$C$8:$C$19,$C28,$D$8:$D$19,$D28)/IF($D28="CH4",About!$A$67,IF($D28="N2O",About!$A$69,1))*10^12</f>
        <v>3415570288.5906043</v>
      </c>
      <c r="AJ28" s="36"/>
    </row>
    <row r="29" spans="1:36" x14ac:dyDescent="0.25"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2853943032000.0005</v>
      </c>
      <c r="F29" s="71">
        <f>SUMIFS(F$8:F$19,$C$8:$C$19,$C29,$D$8:$D$19,$D29)/IF($D29="CH4",About!$A$67,IF($D29="N2O",About!$A$69,1))*10^12</f>
        <v>3027207385000</v>
      </c>
      <c r="G29" s="71">
        <f>SUMIFS(G$8:G$19,$C$8:$C$19,$C29,$D$8:$D$19,$D29)/IF($D29="CH4",About!$A$67,IF($D29="N2O",About!$A$69,1))*10^12</f>
        <v>3134407688000</v>
      </c>
      <c r="H29" s="71">
        <f>SUMIFS(H$8:H$19,$C$8:$C$19,$C29,$D$8:$D$19,$D29)/IF($D29="CH4",About!$A$67,IF($D29="N2O",About!$A$69,1))*10^12</f>
        <v>3220762971000</v>
      </c>
      <c r="I29" s="71">
        <f>SUMIFS(I$8:I$19,$C$8:$C$19,$C29,$D$8:$D$19,$D29)/IF($D29="CH4",About!$A$67,IF($D29="N2O",About!$A$69,1))*10^12</f>
        <v>3302883451000</v>
      </c>
      <c r="J29" s="71">
        <f>SUMIFS(J$8:J$19,$C$8:$C$19,$C29,$D$8:$D$19,$D29)/IF($D29="CH4",About!$A$67,IF($D29="N2O",About!$A$69,1))*10^12</f>
        <v>3486340491000</v>
      </c>
      <c r="K29" s="71">
        <f>SUMIFS(K$8:K$19,$C$8:$C$19,$C29,$D$8:$D$19,$D29)/IF($D29="CH4",About!$A$67,IF($D29="N2O",About!$A$69,1))*10^12</f>
        <v>3518487188000</v>
      </c>
      <c r="L29" s="71">
        <f>SUMIFS(L$8:L$19,$C$8:$C$19,$C29,$D$8:$D$19,$D29)/IF($D29="CH4",About!$A$67,IF($D29="N2O",About!$A$69,1))*10^12</f>
        <v>3635527271000</v>
      </c>
      <c r="M29" s="71">
        <f>SUMIFS(M$8:M$19,$C$8:$C$19,$C29,$D$8:$D$19,$D29)/IF($D29="CH4",About!$A$67,IF($D29="N2O",About!$A$69,1))*10^12</f>
        <v>3686013516000.001</v>
      </c>
      <c r="N29" s="71">
        <f>SUMIFS(N$8:N$19,$C$8:$C$19,$C29,$D$8:$D$19,$D29)/IF($D29="CH4",About!$A$67,IF($D29="N2O",About!$A$69,1))*10^12</f>
        <v>3719697403000</v>
      </c>
      <c r="O29" s="71">
        <f>SUMIFS(O$8:O$19,$C$8:$C$19,$C29,$D$8:$D$19,$D29)/IF($D29="CH4",About!$A$67,IF($D29="N2O",About!$A$69,1))*10^12</f>
        <v>3766073166000.001</v>
      </c>
      <c r="P29" s="71">
        <f>SUMIFS(P$8:P$19,$C$8:$C$19,$C29,$D$8:$D$19,$D29)/IF($D29="CH4",About!$A$67,IF($D29="N2O",About!$A$69,1))*10^12</f>
        <v>3797811704000</v>
      </c>
      <c r="Q29" s="71">
        <f>SUMIFS(Q$8:Q$19,$C$8:$C$19,$C29,$D$8:$D$19,$D29)/IF($D29="CH4",About!$A$67,IF($D29="N2O",About!$A$69,1))*10^12</f>
        <v>3816378623999.9995</v>
      </c>
      <c r="R29" s="71">
        <f>SUMIFS(R$8:R$19,$C$8:$C$19,$C29,$D$8:$D$19,$D29)/IF($D29="CH4",About!$A$67,IF($D29="N2O",About!$A$69,1))*10^12</f>
        <v>3839273291000</v>
      </c>
      <c r="S29" s="71">
        <f>SUMIFS(S$8:S$19,$C$8:$C$19,$C29,$D$8:$D$19,$D29)/IF($D29="CH4",About!$A$67,IF($D29="N2O",About!$A$69,1))*10^12</f>
        <v>3864531512000</v>
      </c>
      <c r="T29" s="71">
        <f>SUMIFS(T$8:T$19,$C$8:$C$19,$C29,$D$8:$D$19,$D29)/IF($D29="CH4",About!$A$67,IF($D29="N2O",About!$A$69,1))*10^12</f>
        <v>3888612980000</v>
      </c>
      <c r="U29" s="71">
        <f>SUMIFS(U$8:U$19,$C$8:$C$19,$C29,$D$8:$D$19,$D29)/IF($D29="CH4",About!$A$67,IF($D29="N2O",About!$A$69,1))*10^12</f>
        <v>3909481919000.0005</v>
      </c>
      <c r="V29" s="71">
        <f>SUMIFS(V$8:V$19,$C$8:$C$19,$C29,$D$8:$D$19,$D29)/IF($D29="CH4",About!$A$67,IF($D29="N2O",About!$A$69,1))*10^12</f>
        <v>3935793821000.001</v>
      </c>
      <c r="W29" s="71">
        <f>SUMIFS(W$8:W$19,$C$8:$C$19,$C29,$D$8:$D$19,$D29)/IF($D29="CH4",About!$A$67,IF($D29="N2O",About!$A$69,1))*10^12</f>
        <v>3973961190000.0005</v>
      </c>
      <c r="X29" s="71">
        <f>SUMIFS(X$8:X$19,$C$8:$C$19,$C29,$D$8:$D$19,$D29)/IF($D29="CH4",About!$A$67,IF($D29="N2O",About!$A$69,1))*10^12</f>
        <v>4012745184000</v>
      </c>
      <c r="Y29" s="71">
        <f>SUMIFS(Y$8:Y$19,$C$8:$C$19,$C29,$D$8:$D$19,$D29)/IF($D29="CH4",About!$A$67,IF($D29="N2O",About!$A$69,1))*10^12</f>
        <v>4053347688999.9995</v>
      </c>
      <c r="Z29" s="71">
        <f>SUMIFS(Z$8:Z$19,$C$8:$C$19,$C29,$D$8:$D$19,$D29)/IF($D29="CH4",About!$A$67,IF($D29="N2O",About!$A$69,1))*10^12</f>
        <v>4092695575000.0005</v>
      </c>
      <c r="AA29" s="71">
        <f>SUMIFS(AA$8:AA$19,$C$8:$C$19,$C29,$D$8:$D$19,$D29)/IF($D29="CH4",About!$A$67,IF($D29="N2O",About!$A$69,1))*10^12</f>
        <v>4130516321000</v>
      </c>
      <c r="AB29" s="71">
        <f>SUMIFS(AB$8:AB$19,$C$8:$C$19,$C29,$D$8:$D$19,$D29)/IF($D29="CH4",About!$A$67,IF($D29="N2O",About!$A$69,1))*10^12</f>
        <v>4166862660000.0005</v>
      </c>
      <c r="AC29" s="71">
        <f>SUMIFS(AC$8:AC$19,$C$8:$C$19,$C29,$D$8:$D$19,$D29)/IF($D29="CH4",About!$A$67,IF($D29="N2O",About!$A$69,1))*10^12</f>
        <v>4206700337000</v>
      </c>
      <c r="AD29" s="71">
        <f>SUMIFS(AD$8:AD$19,$C$8:$C$19,$C29,$D$8:$D$19,$D29)/IF($D29="CH4",About!$A$67,IF($D29="N2O",About!$A$69,1))*10^12</f>
        <v>4249326056000</v>
      </c>
      <c r="AE29" s="71">
        <f>SUMIFS(AE$8:AE$19,$C$8:$C$19,$C29,$D$8:$D$19,$D29)/IF($D29="CH4",About!$A$67,IF($D29="N2O",About!$A$69,1))*10^12</f>
        <v>4292648785000.001</v>
      </c>
      <c r="AF29" s="71">
        <f>SUMIFS(AF$8:AF$19,$C$8:$C$19,$C29,$D$8:$D$19,$D29)/IF($D29="CH4",About!$A$67,IF($D29="N2O",About!$A$69,1))*10^12</f>
        <v>4335692711000</v>
      </c>
      <c r="AG29" s="71">
        <f>SUMIFS(AG$8:AG$19,$C$8:$C$19,$C29,$D$8:$D$19,$D29)/IF($D29="CH4",About!$A$67,IF($D29="N2O",About!$A$69,1))*10^12</f>
        <v>4378529417000</v>
      </c>
      <c r="AH29" s="71">
        <f>SUMIFS(AH$8:AH$19,$C$8:$C$19,$C29,$D$8:$D$19,$D29)/IF($D29="CH4",About!$A$67,IF($D29="N2O",About!$A$69,1))*10^12</f>
        <v>4421161419000</v>
      </c>
      <c r="AI29" s="71">
        <f>SUMIFS(AI$8:AI$19,$C$8:$C$19,$C29,$D$8:$D$19,$D29)/IF($D29="CH4",About!$A$67,IF($D29="N2O",About!$A$69,1))*10^12</f>
        <v>4464549449000.001</v>
      </c>
      <c r="AJ29" s="34"/>
    </row>
    <row r="30" spans="1:36" x14ac:dyDescent="0.25"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260181892.6174497</v>
      </c>
      <c r="F30" s="71">
        <f>SUMIFS(F$8:F$19,$C$8:$C$19,$C30,$D$8:$D$19,$D30)/IF($D30="CH4",About!$A$67,IF($D30="N2O",About!$A$69,1))*10^12</f>
        <v>260181892.6174497</v>
      </c>
      <c r="G30" s="71">
        <f>SUMIFS(G$8:G$19,$C$8:$C$19,$C30,$D$8:$D$19,$D30)/IF($D30="CH4",About!$A$67,IF($D30="N2O",About!$A$69,1))*10^12</f>
        <v>260192295.30201343</v>
      </c>
      <c r="H30" s="71">
        <f>SUMIFS(H$8:H$19,$C$8:$C$19,$C30,$D$8:$D$19,$D30)/IF($D30="CH4",About!$A$67,IF($D30="N2O",About!$A$69,1))*10^12</f>
        <v>260192295.30201343</v>
      </c>
      <c r="I30" s="71">
        <f>SUMIFS(I$8:I$19,$C$8:$C$19,$C30,$D$8:$D$19,$D30)/IF($D30="CH4",About!$A$67,IF($D30="N2O",About!$A$69,1))*10^12</f>
        <v>260192295.30201343</v>
      </c>
      <c r="J30" s="71">
        <f>SUMIFS(J$8:J$19,$C$8:$C$19,$C30,$D$8:$D$19,$D30)/IF($D30="CH4",About!$A$67,IF($D30="N2O",About!$A$69,1))*10^12</f>
        <v>260202697.98657718</v>
      </c>
      <c r="K30" s="71">
        <f>SUMIFS(K$8:K$19,$C$8:$C$19,$C30,$D$8:$D$19,$D30)/IF($D30="CH4",About!$A$67,IF($D30="N2O",About!$A$69,1))*10^12</f>
        <v>260202697.98657718</v>
      </c>
      <c r="L30" s="71">
        <f>SUMIFS(L$8:L$19,$C$8:$C$19,$C30,$D$8:$D$19,$D30)/IF($D30="CH4",About!$A$67,IF($D30="N2O",About!$A$69,1))*10^12</f>
        <v>260202697.98657718</v>
      </c>
      <c r="M30" s="71">
        <f>SUMIFS(M$8:M$19,$C$8:$C$19,$C30,$D$8:$D$19,$D30)/IF($D30="CH4",About!$A$67,IF($D30="N2O",About!$A$69,1))*10^12</f>
        <v>260213100.67114094</v>
      </c>
      <c r="N30" s="71">
        <f>SUMIFS(N$8:N$19,$C$8:$C$19,$C30,$D$8:$D$19,$D30)/IF($D30="CH4",About!$A$67,IF($D30="N2O",About!$A$69,1))*10^12</f>
        <v>260213100.67114094</v>
      </c>
      <c r="O30" s="71">
        <f>SUMIFS(O$8:O$19,$C$8:$C$19,$C30,$D$8:$D$19,$D30)/IF($D30="CH4",About!$A$67,IF($D30="N2O",About!$A$69,1))*10^12</f>
        <v>260223167.7852349</v>
      </c>
      <c r="P30" s="71">
        <f>SUMIFS(P$8:P$19,$C$8:$C$19,$C30,$D$8:$D$19,$D30)/IF($D30="CH4",About!$A$67,IF($D30="N2O",About!$A$69,1))*10^12</f>
        <v>260223167.7852349</v>
      </c>
      <c r="Q30" s="71">
        <f>SUMIFS(Q$8:Q$19,$C$8:$C$19,$C30,$D$8:$D$19,$D30)/IF($D30="CH4",About!$A$67,IF($D30="N2O",About!$A$69,1))*10^12</f>
        <v>260233570.46979868</v>
      </c>
      <c r="R30" s="71">
        <f>SUMIFS(R$8:R$19,$C$8:$C$19,$C30,$D$8:$D$19,$D30)/IF($D30="CH4",About!$A$67,IF($D30="N2O",About!$A$69,1))*10^12</f>
        <v>260233570.46979868</v>
      </c>
      <c r="S30" s="71">
        <f>SUMIFS(S$8:S$19,$C$8:$C$19,$C30,$D$8:$D$19,$D30)/IF($D30="CH4",About!$A$67,IF($D30="N2O",About!$A$69,1))*10^12</f>
        <v>260243973.15436244</v>
      </c>
      <c r="T30" s="71">
        <f>SUMIFS(T$8:T$19,$C$8:$C$19,$C30,$D$8:$D$19,$D30)/IF($D30="CH4",About!$A$67,IF($D30="N2O",About!$A$69,1))*10^12</f>
        <v>260243973.15436244</v>
      </c>
      <c r="U30" s="71">
        <f>SUMIFS(U$8:U$19,$C$8:$C$19,$C30,$D$8:$D$19,$D30)/IF($D30="CH4",About!$A$67,IF($D30="N2O",About!$A$69,1))*10^12</f>
        <v>260254375.8389262</v>
      </c>
      <c r="V30" s="71">
        <f>SUMIFS(V$8:V$19,$C$8:$C$19,$C30,$D$8:$D$19,$D30)/IF($D30="CH4",About!$A$67,IF($D30="N2O",About!$A$69,1))*10^12</f>
        <v>260264778.52348995</v>
      </c>
      <c r="W30" s="71">
        <f>SUMIFS(W$8:W$19,$C$8:$C$19,$C30,$D$8:$D$19,$D30)/IF($D30="CH4",About!$A$67,IF($D30="N2O",About!$A$69,1))*10^12</f>
        <v>260264778.52348995</v>
      </c>
      <c r="X30" s="71">
        <f>SUMIFS(X$8:X$19,$C$8:$C$19,$C30,$D$8:$D$19,$D30)/IF($D30="CH4",About!$A$67,IF($D30="N2O",About!$A$69,1))*10^12</f>
        <v>260274845.63758388</v>
      </c>
      <c r="Y30" s="71">
        <f>SUMIFS(Y$8:Y$19,$C$8:$C$19,$C30,$D$8:$D$19,$D30)/IF($D30="CH4",About!$A$67,IF($D30="N2O",About!$A$69,1))*10^12</f>
        <v>260285248.3221477</v>
      </c>
      <c r="Z30" s="71">
        <f>SUMIFS(Z$8:Z$19,$C$8:$C$19,$C30,$D$8:$D$19,$D30)/IF($D30="CH4",About!$A$67,IF($D30="N2O",About!$A$69,1))*10^12</f>
        <v>260285248.3221477</v>
      </c>
      <c r="AA30" s="71">
        <f>SUMIFS(AA$8:AA$19,$C$8:$C$19,$C30,$D$8:$D$19,$D30)/IF($D30="CH4",About!$A$67,IF($D30="N2O",About!$A$69,1))*10^12</f>
        <v>260295674.49664432</v>
      </c>
      <c r="AB30" s="71">
        <f>SUMIFS(AB$8:AB$19,$C$8:$C$19,$C30,$D$8:$D$19,$D30)/IF($D30="CH4",About!$A$67,IF($D30="N2O",About!$A$69,1))*10^12</f>
        <v>260295674.49664432</v>
      </c>
      <c r="AC30" s="71">
        <f>SUMIFS(AC$8:AC$19,$C$8:$C$19,$C30,$D$8:$D$19,$D30)/IF($D30="CH4",About!$A$67,IF($D30="N2O",About!$A$69,1))*10^12</f>
        <v>260306016.77852347</v>
      </c>
      <c r="AD30" s="71">
        <f>SUMIFS(AD$8:AD$19,$C$8:$C$19,$C30,$D$8:$D$19,$D30)/IF($D30="CH4",About!$A$67,IF($D30="N2O",About!$A$69,1))*10^12</f>
        <v>260316359.06040269</v>
      </c>
      <c r="AE30" s="71">
        <f>SUMIFS(AE$8:AE$19,$C$8:$C$19,$C30,$D$8:$D$19,$D30)/IF($D30="CH4",About!$A$67,IF($D30="N2O",About!$A$69,1))*10^12</f>
        <v>260326701.34228191</v>
      </c>
      <c r="AF30" s="71">
        <f>SUMIFS(AF$8:AF$19,$C$8:$C$19,$C30,$D$8:$D$19,$D30)/IF($D30="CH4",About!$A$67,IF($D30="N2O",About!$A$69,1))*10^12</f>
        <v>260326701.34228191</v>
      </c>
      <c r="AG30" s="71">
        <f>SUMIFS(AG$8:AG$19,$C$8:$C$19,$C30,$D$8:$D$19,$D30)/IF($D30="CH4",About!$A$67,IF($D30="N2O",About!$A$69,1))*10^12</f>
        <v>260337043.62416106</v>
      </c>
      <c r="AH30" s="71">
        <f>SUMIFS(AH$8:AH$19,$C$8:$C$19,$C30,$D$8:$D$19,$D30)/IF($D30="CH4",About!$A$67,IF($D30="N2O",About!$A$69,1))*10^12</f>
        <v>260347385.90604028</v>
      </c>
      <c r="AI30" s="71">
        <f>SUMIFS(AI$8:AI$19,$C$8:$C$19,$C30,$D$8:$D$19,$D30)/IF($D30="CH4",About!$A$67,IF($D30="N2O",About!$A$69,1))*10^12</f>
        <v>260347385.90604028</v>
      </c>
      <c r="AJ30" s="36"/>
    </row>
    <row r="31" spans="1:36" x14ac:dyDescent="0.25"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1773075480</v>
      </c>
      <c r="F31" s="71">
        <f>SUMIFS(F$8:F$19,$C$8:$C$19,$C31,$D$8:$D$19,$D31)/IF($D31="CH4",About!$A$67,IF($D31="N2O",About!$A$69,1))*10^12</f>
        <v>2051978840</v>
      </c>
      <c r="G31" s="71">
        <f>SUMIFS(G$8:G$19,$C$8:$C$19,$C31,$D$8:$D$19,$D31)/IF($D31="CH4",About!$A$67,IF($D31="N2O",About!$A$69,1))*10^12</f>
        <v>2139105000</v>
      </c>
      <c r="H31" s="71">
        <f>SUMIFS(H$8:H$19,$C$8:$C$19,$C31,$D$8:$D$19,$D31)/IF($D31="CH4",About!$A$67,IF($D31="N2O",About!$A$69,1))*10^12</f>
        <v>1933152720.0000002</v>
      </c>
      <c r="I31" s="71">
        <f>SUMIFS(I$8:I$19,$C$8:$C$19,$C31,$D$8:$D$19,$D31)/IF($D31="CH4",About!$A$67,IF($D31="N2O",About!$A$69,1))*10^12</f>
        <v>1800865000</v>
      </c>
      <c r="J31" s="71">
        <f>SUMIFS(J$8:J$19,$C$8:$C$19,$C31,$D$8:$D$19,$D31)/IF($D31="CH4",About!$A$67,IF($D31="N2O",About!$A$69,1))*10^12</f>
        <v>1642722279.9999998</v>
      </c>
      <c r="K31" s="71">
        <f>SUMIFS(K$8:K$19,$C$8:$C$19,$C31,$D$8:$D$19,$D31)/IF($D31="CH4",About!$A$67,IF($D31="N2O",About!$A$69,1))*10^12</f>
        <v>1676463800</v>
      </c>
      <c r="L31" s="71">
        <f>SUMIFS(L$8:L$19,$C$8:$C$19,$C31,$D$8:$D$19,$D31)/IF($D31="CH4",About!$A$67,IF($D31="N2O",About!$A$69,1))*10^12</f>
        <v>1632427439.9999998</v>
      </c>
      <c r="M31" s="71">
        <f>SUMIFS(M$8:M$19,$C$8:$C$19,$C31,$D$8:$D$19,$D31)/IF($D31="CH4",About!$A$67,IF($D31="N2O",About!$A$69,1))*10^12</f>
        <v>1654604520.0000002</v>
      </c>
      <c r="N31" s="71">
        <f>SUMIFS(N$8:N$19,$C$8:$C$19,$C31,$D$8:$D$19,$D31)/IF($D31="CH4",About!$A$67,IF($D31="N2O",About!$A$69,1))*10^12</f>
        <v>1666777399.9999998</v>
      </c>
      <c r="O31" s="71">
        <f>SUMIFS(O$8:O$19,$C$8:$C$19,$C31,$D$8:$D$19,$D31)/IF($D31="CH4",About!$A$67,IF($D31="N2O",About!$A$69,1))*10^12</f>
        <v>1665240879.9999998</v>
      </c>
      <c r="P31" s="71">
        <f>SUMIFS(P$8:P$19,$C$8:$C$19,$C31,$D$8:$D$19,$D31)/IF($D31="CH4",About!$A$67,IF($D31="N2O",About!$A$69,1))*10^12</f>
        <v>1638345560</v>
      </c>
      <c r="Q31" s="71">
        <f>SUMIFS(Q$8:Q$19,$C$8:$C$19,$C31,$D$8:$D$19,$D31)/IF($D31="CH4",About!$A$67,IF($D31="N2O",About!$A$69,1))*10^12</f>
        <v>1621433960</v>
      </c>
      <c r="R31" s="71">
        <f>SUMIFS(R$8:R$19,$C$8:$C$19,$C31,$D$8:$D$19,$D31)/IF($D31="CH4",About!$A$67,IF($D31="N2O",About!$A$69,1))*10^12</f>
        <v>1613024040</v>
      </c>
      <c r="S31" s="71">
        <f>SUMIFS(S$8:S$19,$C$8:$C$19,$C31,$D$8:$D$19,$D31)/IF($D31="CH4",About!$A$67,IF($D31="N2O",About!$A$69,1))*10^12</f>
        <v>1610909640</v>
      </c>
      <c r="T31" s="71">
        <f>SUMIFS(T$8:T$19,$C$8:$C$19,$C31,$D$8:$D$19,$D31)/IF($D31="CH4",About!$A$67,IF($D31="N2O",About!$A$69,1))*10^12</f>
        <v>1583764560</v>
      </c>
      <c r="U31" s="71">
        <f>SUMIFS(U$8:U$19,$C$8:$C$19,$C31,$D$8:$D$19,$D31)/IF($D31="CH4",About!$A$67,IF($D31="N2O",About!$A$69,1))*10^12</f>
        <v>1566582679.9999998</v>
      </c>
      <c r="V31" s="71">
        <f>SUMIFS(V$8:V$19,$C$8:$C$19,$C31,$D$8:$D$19,$D31)/IF($D31="CH4",About!$A$67,IF($D31="N2O",About!$A$69,1))*10^12</f>
        <v>1541240840</v>
      </c>
      <c r="W31" s="71">
        <f>SUMIFS(W$8:W$19,$C$8:$C$19,$C31,$D$8:$D$19,$D31)/IF($D31="CH4",About!$A$67,IF($D31="N2O",About!$A$69,1))*10^12</f>
        <v>1486882520</v>
      </c>
      <c r="X31" s="71">
        <f>SUMIFS(X$8:X$19,$C$8:$C$19,$C31,$D$8:$D$19,$D31)/IF($D31="CH4",About!$A$67,IF($D31="N2O",About!$A$69,1))*10^12</f>
        <v>1464455560</v>
      </c>
      <c r="Y31" s="71">
        <f>SUMIFS(Y$8:Y$19,$C$8:$C$19,$C31,$D$8:$D$19,$D31)/IF($D31="CH4",About!$A$67,IF($D31="N2O",About!$A$69,1))*10^12</f>
        <v>1454434480</v>
      </c>
      <c r="Z31" s="71">
        <f>SUMIFS(Z$8:Z$19,$C$8:$C$19,$C31,$D$8:$D$19,$D31)/IF($D31="CH4",About!$A$67,IF($D31="N2O",About!$A$69,1))*10^12</f>
        <v>1448908919.9999998</v>
      </c>
      <c r="AA31" s="71">
        <f>SUMIFS(AA$8:AA$19,$C$8:$C$19,$C31,$D$8:$D$19,$D31)/IF($D31="CH4",About!$A$67,IF($D31="N2O",About!$A$69,1))*10^12</f>
        <v>1449952479.9999998</v>
      </c>
      <c r="AB31" s="71">
        <f>SUMIFS(AB$8:AB$19,$C$8:$C$19,$C31,$D$8:$D$19,$D31)/IF($D31="CH4",About!$A$67,IF($D31="N2O",About!$A$69,1))*10^12</f>
        <v>1430963959.9999998</v>
      </c>
      <c r="AC31" s="71">
        <f>SUMIFS(AC$8:AC$19,$C$8:$C$19,$C31,$D$8:$D$19,$D31)/IF($D31="CH4",About!$A$67,IF($D31="N2O",About!$A$69,1))*10^12</f>
        <v>1427511880</v>
      </c>
      <c r="AD31" s="71">
        <f>SUMIFS(AD$8:AD$19,$C$8:$C$19,$C31,$D$8:$D$19,$D31)/IF($D31="CH4",About!$A$67,IF($D31="N2O",About!$A$69,1))*10^12</f>
        <v>1395874520</v>
      </c>
      <c r="AE31" s="71">
        <f>SUMIFS(AE$8:AE$19,$C$8:$C$19,$C31,$D$8:$D$19,$D31)/IF($D31="CH4",About!$A$67,IF($D31="N2O",About!$A$69,1))*10^12</f>
        <v>1386096400</v>
      </c>
      <c r="AF31" s="71">
        <f>SUMIFS(AF$8:AF$19,$C$8:$C$19,$C31,$D$8:$D$19,$D31)/IF($D31="CH4",About!$A$67,IF($D31="N2O",About!$A$69,1))*10^12</f>
        <v>1383735600</v>
      </c>
      <c r="AG31" s="71">
        <f>SUMIFS(AG$8:AG$19,$C$8:$C$19,$C31,$D$8:$D$19,$D31)/IF($D31="CH4",About!$A$67,IF($D31="N2O",About!$A$69,1))*10^12</f>
        <v>1390588640</v>
      </c>
      <c r="AH31" s="71">
        <f>SUMIFS(AH$8:AH$19,$C$8:$C$19,$C31,$D$8:$D$19,$D31)/IF($D31="CH4",About!$A$67,IF($D31="N2O",About!$A$69,1))*10^12</f>
        <v>1375774480</v>
      </c>
      <c r="AI31" s="71">
        <f>SUMIFS(AI$8:AI$19,$C$8:$C$19,$C31,$D$8:$D$19,$D31)/IF($D31="CH4",About!$A$67,IF($D31="N2O",About!$A$69,1))*10^12</f>
        <v>1380246240</v>
      </c>
      <c r="AJ31" s="37"/>
    </row>
    <row r="32" spans="1:36" x14ac:dyDescent="0.25"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13576618920</v>
      </c>
      <c r="F32" s="71">
        <f>SUMIFS(F$8:F$19,$C$8:$C$19,$C32,$D$8:$D$19,$D32)/IF($D32="CH4",About!$A$67,IF($D32="N2O",About!$A$69,1))*10^12</f>
        <v>13195308280</v>
      </c>
      <c r="G32" s="71">
        <f>SUMIFS(G$8:G$19,$C$8:$C$19,$C32,$D$8:$D$19,$D32)/IF($D32="CH4",About!$A$67,IF($D32="N2O",About!$A$69,1))*10^12</f>
        <v>13277272240</v>
      </c>
      <c r="H32" s="71">
        <f>SUMIFS(H$8:H$19,$C$8:$C$19,$C32,$D$8:$D$19,$D32)/IF($D32="CH4",About!$A$67,IF($D32="N2O",About!$A$69,1))*10^12</f>
        <v>13498218600</v>
      </c>
      <c r="I32" s="71">
        <f>SUMIFS(I$8:I$19,$C$8:$C$19,$C32,$D$8:$D$19,$D32)/IF($D32="CH4",About!$A$67,IF($D32="N2O",About!$A$69,1))*10^12</f>
        <v>13608691800</v>
      </c>
      <c r="J32" s="71">
        <f>SUMIFS(J$8:J$19,$C$8:$C$19,$C32,$D$8:$D$19,$D32)/IF($D32="CH4",About!$A$67,IF($D32="N2O",About!$A$69,1))*10^12</f>
        <v>13810928960</v>
      </c>
      <c r="K32" s="71">
        <f>SUMIFS(K$8:K$19,$C$8:$C$19,$C32,$D$8:$D$19,$D32)/IF($D32="CH4",About!$A$67,IF($D32="N2O",About!$A$69,1))*10^12</f>
        <v>13854583680</v>
      </c>
      <c r="L32" s="71">
        <f>SUMIFS(L$8:L$19,$C$8:$C$19,$C32,$D$8:$D$19,$D32)/IF($D32="CH4",About!$A$67,IF($D32="N2O",About!$A$69,1))*10^12</f>
        <v>13845674560</v>
      </c>
      <c r="M32" s="71">
        <f>SUMIFS(M$8:M$19,$C$8:$C$19,$C32,$D$8:$D$19,$D32)/IF($D32="CH4",About!$A$67,IF($D32="N2O",About!$A$69,1))*10^12</f>
        <v>13874183760</v>
      </c>
      <c r="N32" s="71">
        <f>SUMIFS(N$8:N$19,$C$8:$C$19,$C32,$D$8:$D$19,$D32)/IF($D32="CH4",About!$A$67,IF($D32="N2O",About!$A$69,1))*10^12</f>
        <v>13938329480</v>
      </c>
      <c r="O32" s="71">
        <f>SUMIFS(O$8:O$19,$C$8:$C$19,$C32,$D$8:$D$19,$D32)/IF($D32="CH4",About!$A$67,IF($D32="N2O",About!$A$69,1))*10^12</f>
        <v>13995347920.000002</v>
      </c>
      <c r="P32" s="71">
        <f>SUMIFS(P$8:P$19,$C$8:$C$19,$C32,$D$8:$D$19,$D32)/IF($D32="CH4",About!$A$67,IF($D32="N2O",About!$A$69,1))*10^12</f>
        <v>14036329880</v>
      </c>
      <c r="Q32" s="71">
        <f>SUMIFS(Q$8:Q$19,$C$8:$C$19,$C32,$D$8:$D$19,$D32)/IF($D32="CH4",About!$A$67,IF($D32="N2O",About!$A$69,1))*10^12</f>
        <v>14068402760.000002</v>
      </c>
      <c r="R32" s="71">
        <f>SUMIFS(R$8:R$19,$C$8:$C$19,$C32,$D$8:$D$19,$D32)/IF($D32="CH4",About!$A$67,IF($D32="N2O",About!$A$69,1))*10^12</f>
        <v>14111166560</v>
      </c>
      <c r="S32" s="71">
        <f>SUMIFS(S$8:S$19,$C$8:$C$19,$C32,$D$8:$D$19,$D32)/IF($D32="CH4",About!$A$67,IF($D32="N2O",About!$A$69,1))*10^12</f>
        <v>14150366720</v>
      </c>
      <c r="T32" s="71">
        <f>SUMIFS(T$8:T$19,$C$8:$C$19,$C32,$D$8:$D$19,$D32)/IF($D32="CH4",About!$A$67,IF($D32="N2O",About!$A$69,1))*10^12</f>
        <v>14170857720</v>
      </c>
      <c r="U32" s="71">
        <f>SUMIFS(U$8:U$19,$C$8:$C$19,$C32,$D$8:$D$19,$D32)/IF($D32="CH4",About!$A$67,IF($D32="N2O",About!$A$69,1))*10^12</f>
        <v>14231439759.999998</v>
      </c>
      <c r="V32" s="71">
        <f>SUMIFS(V$8:V$19,$C$8:$C$19,$C32,$D$8:$D$19,$D32)/IF($D32="CH4",About!$A$67,IF($D32="N2O",About!$A$69,1))*10^12</f>
        <v>14293803680</v>
      </c>
      <c r="W32" s="71">
        <f>SUMIFS(W$8:W$19,$C$8:$C$19,$C32,$D$8:$D$19,$D32)/IF($D32="CH4",About!$A$67,IF($D32="N2O",About!$A$69,1))*10^12</f>
        <v>14382004040</v>
      </c>
      <c r="X32" s="71">
        <f>SUMIFS(X$8:X$19,$C$8:$C$19,$C32,$D$8:$D$19,$D32)/IF($D32="CH4",About!$A$67,IF($D32="N2O",About!$A$69,1))*10^12</f>
        <v>14464858920</v>
      </c>
      <c r="Y32" s="71">
        <f>SUMIFS(Y$8:Y$19,$C$8:$C$19,$C32,$D$8:$D$19,$D32)/IF($D32="CH4",About!$A$67,IF($D32="N2O",About!$A$69,1))*10^12</f>
        <v>14562859320</v>
      </c>
      <c r="Z32" s="71">
        <f>SUMIFS(Z$8:Z$19,$C$8:$C$19,$C32,$D$8:$D$19,$D32)/IF($D32="CH4",About!$A$67,IF($D32="N2O",About!$A$69,1))*10^12</f>
        <v>14636805079.999998</v>
      </c>
      <c r="AA32" s="71">
        <f>SUMIFS(AA$8:AA$19,$C$8:$C$19,$C32,$D$8:$D$19,$D32)/IF($D32="CH4",About!$A$67,IF($D32="N2O",About!$A$69,1))*10^12</f>
        <v>14756187359.999998</v>
      </c>
      <c r="AB32" s="71">
        <f>SUMIFS(AB$8:AB$19,$C$8:$C$19,$C32,$D$8:$D$19,$D32)/IF($D32="CH4",About!$A$67,IF($D32="N2O",About!$A$69,1))*10^12</f>
        <v>14883587880</v>
      </c>
      <c r="AC32" s="71">
        <f>SUMIFS(AC$8:AC$19,$C$8:$C$19,$C32,$D$8:$D$19,$D32)/IF($D32="CH4",About!$A$67,IF($D32="N2O",About!$A$69,1))*10^12</f>
        <v>15004752000</v>
      </c>
      <c r="AD32" s="71">
        <f>SUMIFS(AD$8:AD$19,$C$8:$C$19,$C32,$D$8:$D$19,$D32)/IF($D32="CH4",About!$A$67,IF($D32="N2O",About!$A$69,1))*10^12</f>
        <v>15113443360.000002</v>
      </c>
      <c r="AE32" s="71">
        <f>SUMIFS(AE$8:AE$19,$C$8:$C$19,$C32,$D$8:$D$19,$D32)/IF($D32="CH4",About!$A$67,IF($D32="N2O",About!$A$69,1))*10^12</f>
        <v>15239062040</v>
      </c>
      <c r="AF32" s="71">
        <f>SUMIFS(AF$8:AF$19,$C$8:$C$19,$C32,$D$8:$D$19,$D32)/IF($D32="CH4",About!$A$67,IF($D32="N2O",About!$A$69,1))*10^12</f>
        <v>15368244400</v>
      </c>
      <c r="AG32" s="71">
        <f>SUMIFS(AG$8:AG$19,$C$8:$C$19,$C32,$D$8:$D$19,$D32)/IF($D32="CH4",About!$A$67,IF($D32="N2O",About!$A$69,1))*10^12</f>
        <v>15518808640</v>
      </c>
      <c r="AH32" s="71">
        <f>SUMIFS(AH$8:AH$19,$C$8:$C$19,$C32,$D$8:$D$19,$D32)/IF($D32="CH4",About!$A$67,IF($D32="N2O",About!$A$69,1))*10^12</f>
        <v>15663136519.999998</v>
      </c>
      <c r="AI32" s="71">
        <f>SUMIFS(AI$8:AI$19,$C$8:$C$19,$C32,$D$8:$D$19,$D32)/IF($D32="CH4",About!$A$67,IF($D32="N2O",About!$A$69,1))*10^12</f>
        <v>15837755400</v>
      </c>
      <c r="AJ32" s="34"/>
    </row>
    <row r="33" spans="1:36" x14ac:dyDescent="0.25"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3691.2751677852348</v>
      </c>
      <c r="F33" s="71">
        <f>SUMIFS(F$8:F$19,$C$8:$C$19,$C33,$D$8:$D$19,$D33)/IF($D33="CH4",About!$A$67,IF($D33="N2O",About!$A$69,1))*10^12</f>
        <v>3691.2751677852348</v>
      </c>
      <c r="G33" s="71">
        <f>SUMIFS(G$8:G$19,$C$8:$C$19,$C33,$D$8:$D$19,$D33)/IF($D33="CH4",About!$A$67,IF($D33="N2O",About!$A$69,1))*10^12</f>
        <v>3691.2751677852348</v>
      </c>
      <c r="H33" s="71">
        <f>SUMIFS(H$8:H$19,$C$8:$C$19,$C33,$D$8:$D$19,$D33)/IF($D33="CH4",About!$A$67,IF($D33="N2O",About!$A$69,1))*10^12</f>
        <v>3691.2751677852348</v>
      </c>
      <c r="I33" s="71">
        <f>SUMIFS(I$8:I$19,$C$8:$C$19,$C33,$D$8:$D$19,$D33)/IF($D33="CH4",About!$A$67,IF($D33="N2O",About!$A$69,1))*10^12</f>
        <v>3691.2751677852348</v>
      </c>
      <c r="J33" s="71">
        <f>SUMIFS(J$8:J$19,$C$8:$C$19,$C33,$D$8:$D$19,$D33)/IF($D33="CH4",About!$A$67,IF($D33="N2O",About!$A$69,1))*10^12</f>
        <v>3691.2751677852348</v>
      </c>
      <c r="K33" s="71">
        <f>SUMIFS(K$8:K$19,$C$8:$C$19,$C33,$D$8:$D$19,$D33)/IF($D33="CH4",About!$A$67,IF($D33="N2O",About!$A$69,1))*10^12</f>
        <v>3691.2751677852348</v>
      </c>
      <c r="L33" s="71">
        <f>SUMIFS(L$8:L$19,$C$8:$C$19,$C33,$D$8:$D$19,$D33)/IF($D33="CH4",About!$A$67,IF($D33="N2O",About!$A$69,1))*10^12</f>
        <v>3691.2751677852348</v>
      </c>
      <c r="M33" s="71">
        <f>SUMIFS(M$8:M$19,$C$8:$C$19,$C33,$D$8:$D$19,$D33)/IF($D33="CH4",About!$A$67,IF($D33="N2O",About!$A$69,1))*10^12</f>
        <v>3691.2751677852348</v>
      </c>
      <c r="N33" s="71">
        <f>SUMIFS(N$8:N$19,$C$8:$C$19,$C33,$D$8:$D$19,$D33)/IF($D33="CH4",About!$A$67,IF($D33="N2O",About!$A$69,1))*10^12</f>
        <v>3691.2751677852348</v>
      </c>
      <c r="O33" s="71">
        <f>SUMIFS(O$8:O$19,$C$8:$C$19,$C33,$D$8:$D$19,$D33)/IF($D33="CH4",About!$A$67,IF($D33="N2O",About!$A$69,1))*10^12</f>
        <v>3691.2751677852348</v>
      </c>
      <c r="P33" s="71">
        <f>SUMIFS(P$8:P$19,$C$8:$C$19,$C33,$D$8:$D$19,$D33)/IF($D33="CH4",About!$A$67,IF($D33="N2O",About!$A$69,1))*10^12</f>
        <v>3691.2751677852348</v>
      </c>
      <c r="Q33" s="71">
        <f>SUMIFS(Q$8:Q$19,$C$8:$C$19,$C33,$D$8:$D$19,$D33)/IF($D33="CH4",About!$A$67,IF($D33="N2O",About!$A$69,1))*10^12</f>
        <v>3691.2751677852348</v>
      </c>
      <c r="R33" s="71">
        <f>SUMIFS(R$8:R$19,$C$8:$C$19,$C33,$D$8:$D$19,$D33)/IF($D33="CH4",About!$A$67,IF($D33="N2O",About!$A$69,1))*10^12</f>
        <v>3691.2751677852348</v>
      </c>
      <c r="S33" s="71">
        <f>SUMIFS(S$8:S$19,$C$8:$C$19,$C33,$D$8:$D$19,$D33)/IF($D33="CH4",About!$A$67,IF($D33="N2O",About!$A$69,1))*10^12</f>
        <v>3691.2751677852348</v>
      </c>
      <c r="T33" s="71">
        <f>SUMIFS(T$8:T$19,$C$8:$C$19,$C33,$D$8:$D$19,$D33)/IF($D33="CH4",About!$A$67,IF($D33="N2O",About!$A$69,1))*10^12</f>
        <v>3691.2751677852348</v>
      </c>
      <c r="U33" s="71">
        <f>SUMIFS(U$8:U$19,$C$8:$C$19,$C33,$D$8:$D$19,$D33)/IF($D33="CH4",About!$A$67,IF($D33="N2O",About!$A$69,1))*10^12</f>
        <v>3691.2751677852348</v>
      </c>
      <c r="V33" s="71">
        <f>SUMIFS(V$8:V$19,$C$8:$C$19,$C33,$D$8:$D$19,$D33)/IF($D33="CH4",About!$A$67,IF($D33="N2O",About!$A$69,1))*10^12</f>
        <v>3691.2751677852348</v>
      </c>
      <c r="W33" s="71">
        <f>SUMIFS(W$8:W$19,$C$8:$C$19,$C33,$D$8:$D$19,$D33)/IF($D33="CH4",About!$A$67,IF($D33="N2O",About!$A$69,1))*10^12</f>
        <v>3691.2751677852348</v>
      </c>
      <c r="X33" s="71">
        <f>SUMIFS(X$8:X$19,$C$8:$C$19,$C33,$D$8:$D$19,$D33)/IF($D33="CH4",About!$A$67,IF($D33="N2O",About!$A$69,1))*10^12</f>
        <v>3691.2751677852348</v>
      </c>
      <c r="Y33" s="71">
        <f>SUMIFS(Y$8:Y$19,$C$8:$C$19,$C33,$D$8:$D$19,$D33)/IF($D33="CH4",About!$A$67,IF($D33="N2O",About!$A$69,1))*10^12</f>
        <v>3691.2751677852348</v>
      </c>
      <c r="Z33" s="71">
        <f>SUMIFS(Z$8:Z$19,$C$8:$C$19,$C33,$D$8:$D$19,$D33)/IF($D33="CH4",About!$A$67,IF($D33="N2O",About!$A$69,1))*10^12</f>
        <v>3691.2751677852348</v>
      </c>
      <c r="AA33" s="71">
        <f>SUMIFS(AA$8:AA$19,$C$8:$C$19,$C33,$D$8:$D$19,$D33)/IF($D33="CH4",About!$A$67,IF($D33="N2O",About!$A$69,1))*10^12</f>
        <v>3691.2751677852348</v>
      </c>
      <c r="AB33" s="71">
        <f>SUMIFS(AB$8:AB$19,$C$8:$C$19,$C33,$D$8:$D$19,$D33)/IF($D33="CH4",About!$A$67,IF($D33="N2O",About!$A$69,1))*10^12</f>
        <v>3691.2751677852348</v>
      </c>
      <c r="AC33" s="71">
        <f>SUMIFS(AC$8:AC$19,$C$8:$C$19,$C33,$D$8:$D$19,$D33)/IF($D33="CH4",About!$A$67,IF($D33="N2O",About!$A$69,1))*10^12</f>
        <v>3691.2751677852348</v>
      </c>
      <c r="AD33" s="71">
        <f>SUMIFS(AD$8:AD$19,$C$8:$C$19,$C33,$D$8:$D$19,$D33)/IF($D33="CH4",About!$A$67,IF($D33="N2O",About!$A$69,1))*10^12</f>
        <v>3691.2751677852348</v>
      </c>
      <c r="AE33" s="71">
        <f>SUMIFS(AE$8:AE$19,$C$8:$C$19,$C33,$D$8:$D$19,$D33)/IF($D33="CH4",About!$A$67,IF($D33="N2O",About!$A$69,1))*10^12</f>
        <v>3691.2751677852348</v>
      </c>
      <c r="AF33" s="71">
        <f>SUMIFS(AF$8:AF$19,$C$8:$C$19,$C33,$D$8:$D$19,$D33)/IF($D33="CH4",About!$A$67,IF($D33="N2O",About!$A$69,1))*10^12</f>
        <v>3691.2751677852348</v>
      </c>
      <c r="AG33" s="71">
        <f>SUMIFS(AG$8:AG$19,$C$8:$C$19,$C33,$D$8:$D$19,$D33)/IF($D33="CH4",About!$A$67,IF($D33="N2O",About!$A$69,1))*10^12</f>
        <v>3691.2751677852348</v>
      </c>
      <c r="AH33" s="71">
        <f>SUMIFS(AH$8:AH$19,$C$8:$C$19,$C33,$D$8:$D$19,$D33)/IF($D33="CH4",About!$A$67,IF($D33="N2O",About!$A$69,1))*10^12</f>
        <v>3691.2751677852348</v>
      </c>
      <c r="AI33" s="71">
        <f>SUMIFS(AI$8:AI$19,$C$8:$C$19,$C33,$D$8:$D$19,$D33)/IF($D33="CH4",About!$A$67,IF($D33="N2O",About!$A$69,1))*10^12</f>
        <v>3691.2751677852348</v>
      </c>
    </row>
    <row r="34" spans="1:36" x14ac:dyDescent="0.25"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59229120919.999992</v>
      </c>
      <c r="F37" s="71">
        <f>SUMIFS(F$8:F$19,$C$8:$C$19,$C37,$D$8:$D$19,$D37)/IF($D37="CH4",About!$A$67,IF($D37="N2O",About!$A$69,1))*10^12</f>
        <v>59912592400</v>
      </c>
      <c r="G37" s="71">
        <f>SUMIFS(G$8:G$19,$C$8:$C$19,$C37,$D$8:$D$19,$D37)/IF($D37="CH4",About!$A$67,IF($D37="N2O",About!$A$69,1))*10^12</f>
        <v>60313440000.000008</v>
      </c>
      <c r="H37" s="71">
        <f>SUMIFS(H$8:H$19,$C$8:$C$19,$C37,$D$8:$D$19,$D37)/IF($D37="CH4",About!$A$67,IF($D37="N2O",About!$A$69,1))*10^12</f>
        <v>60536723800</v>
      </c>
      <c r="I37" s="71">
        <f>SUMIFS(I$8:I$19,$C$8:$C$19,$C37,$D$8:$D$19,$D37)/IF($D37="CH4",About!$A$67,IF($D37="N2O",About!$A$69,1))*10^12</f>
        <v>60813668880</v>
      </c>
      <c r="J37" s="71">
        <f>SUMIFS(J$8:J$19,$C$8:$C$19,$C37,$D$8:$D$19,$D37)/IF($D37="CH4",About!$A$67,IF($D37="N2O",About!$A$69,1))*10^12</f>
        <v>61102204960</v>
      </c>
      <c r="K37" s="71">
        <f>SUMIFS(K$8:K$19,$C$8:$C$19,$C37,$D$8:$D$19,$D37)/IF($D37="CH4",About!$A$67,IF($D37="N2O",About!$A$69,1))*10^12</f>
        <v>61402637040</v>
      </c>
      <c r="L37" s="71">
        <f>SUMIFS(L$8:L$19,$C$8:$C$19,$C37,$D$8:$D$19,$D37)/IF($D37="CH4",About!$A$67,IF($D37="N2O",About!$A$69,1))*10^12</f>
        <v>61687365520</v>
      </c>
      <c r="M37" s="71">
        <f>SUMIFS(M$8:M$19,$C$8:$C$19,$C37,$D$8:$D$19,$D37)/IF($D37="CH4",About!$A$67,IF($D37="N2O",About!$A$69,1))*10^12</f>
        <v>61983268160</v>
      </c>
      <c r="N37" s="71">
        <f>SUMIFS(N$8:N$19,$C$8:$C$19,$C37,$D$8:$D$19,$D37)/IF($D37="CH4",About!$A$67,IF($D37="N2O",About!$A$69,1))*10^12</f>
        <v>62287544720.000008</v>
      </c>
      <c r="O37" s="71">
        <f>SUMIFS(O$8:O$19,$C$8:$C$19,$C37,$D$8:$D$19,$D37)/IF($D37="CH4",About!$A$67,IF($D37="N2O",About!$A$69,1))*10^12</f>
        <v>62619253840</v>
      </c>
      <c r="P37" s="71">
        <f>SUMIFS(P$8:P$19,$C$8:$C$19,$C37,$D$8:$D$19,$D37)/IF($D37="CH4",About!$A$67,IF($D37="N2O",About!$A$69,1))*10^12</f>
        <v>62915697999.999992</v>
      </c>
      <c r="Q37" s="71">
        <f>SUMIFS(Q$8:Q$19,$C$8:$C$19,$C37,$D$8:$D$19,$D37)/IF($D37="CH4",About!$A$67,IF($D37="N2O",About!$A$69,1))*10^12</f>
        <v>63202608359.999992</v>
      </c>
      <c r="R37" s="71">
        <f>SUMIFS(R$8:R$19,$C$8:$C$19,$C37,$D$8:$D$19,$D37)/IF($D37="CH4",About!$A$67,IF($D37="N2O",About!$A$69,1))*10^12</f>
        <v>63508124600.000008</v>
      </c>
      <c r="S37" s="71">
        <f>SUMIFS(S$8:S$19,$C$8:$C$19,$C37,$D$8:$D$19,$D37)/IF($D37="CH4",About!$A$67,IF($D37="N2O",About!$A$69,1))*10^12</f>
        <v>63837998440</v>
      </c>
      <c r="T37" s="71">
        <f>SUMIFS(T$8:T$19,$C$8:$C$19,$C37,$D$8:$D$19,$D37)/IF($D37="CH4",About!$A$67,IF($D37="N2O",About!$A$69,1))*10^12</f>
        <v>64169876159.999985</v>
      </c>
      <c r="U37" s="71">
        <f>SUMIFS(U$8:U$19,$C$8:$C$19,$C37,$D$8:$D$19,$D37)/IF($D37="CH4",About!$A$67,IF($D37="N2O",About!$A$69,1))*10^12</f>
        <v>64489405240.000008</v>
      </c>
      <c r="V37" s="71">
        <f>SUMIFS(V$8:V$19,$C$8:$C$19,$C37,$D$8:$D$19,$D37)/IF($D37="CH4",About!$A$67,IF($D37="N2O",About!$A$69,1))*10^12</f>
        <v>64811979960</v>
      </c>
      <c r="W37" s="71">
        <f>SUMIFS(W$8:W$19,$C$8:$C$19,$C37,$D$8:$D$19,$D37)/IF($D37="CH4",About!$A$67,IF($D37="N2O",About!$A$69,1))*10^12</f>
        <v>65146038200.000008</v>
      </c>
      <c r="X37" s="71">
        <f>SUMIFS(X$8:X$19,$C$8:$C$19,$C37,$D$8:$D$19,$D37)/IF($D37="CH4",About!$A$67,IF($D37="N2O",About!$A$69,1))*10^12</f>
        <v>65489812000.000008</v>
      </c>
      <c r="Y37" s="71">
        <f>SUMIFS(Y$8:Y$19,$C$8:$C$19,$C37,$D$8:$D$19,$D37)/IF($D37="CH4",About!$A$67,IF($D37="N2O",About!$A$69,1))*10^12</f>
        <v>65813083479.999992</v>
      </c>
      <c r="Z37" s="71">
        <f>SUMIFS(Z$8:Z$19,$C$8:$C$19,$C37,$D$8:$D$19,$D37)/IF($D37="CH4",About!$A$67,IF($D37="N2O",About!$A$69,1))*10^12</f>
        <v>66012201080</v>
      </c>
      <c r="AA37" s="71">
        <f>SUMIFS(AA$8:AA$19,$C$8:$C$19,$C37,$D$8:$D$19,$D37)/IF($D37="CH4",About!$A$67,IF($D37="N2O",About!$A$69,1))*10^12</f>
        <v>66232557680</v>
      </c>
      <c r="AB37" s="71">
        <f>SUMIFS(AB$8:AB$19,$C$8:$C$19,$C37,$D$8:$D$19,$D37)/IF($D37="CH4",About!$A$67,IF($D37="N2O",About!$A$69,1))*10^12</f>
        <v>66445870120</v>
      </c>
      <c r="AC37" s="71">
        <f>SUMIFS(AC$8:AC$19,$C$8:$C$19,$C37,$D$8:$D$19,$D37)/IF($D37="CH4",About!$A$67,IF($D37="N2O",About!$A$69,1))*10^12</f>
        <v>66669550999.999992</v>
      </c>
      <c r="AD37" s="71">
        <f>SUMIFS(AD$8:AD$19,$C$8:$C$19,$C37,$D$8:$D$19,$D37)/IF($D37="CH4",About!$A$67,IF($D37="N2O",About!$A$69,1))*10^12</f>
        <v>66884450600.000008</v>
      </c>
      <c r="AE37" s="71">
        <f>SUMIFS(AE$8:AE$19,$C$8:$C$19,$C37,$D$8:$D$19,$D37)/IF($D37="CH4",About!$A$67,IF($D37="N2O",About!$A$69,1))*10^12</f>
        <v>67122174880</v>
      </c>
      <c r="AF37" s="71">
        <f>SUMIFS(AF$8:AF$19,$C$8:$C$19,$C37,$D$8:$D$19,$D37)/IF($D37="CH4",About!$A$67,IF($D37="N2O",About!$A$69,1))*10^12</f>
        <v>67377783319.999992</v>
      </c>
      <c r="AG37" s="71">
        <f>SUMIFS(AG$8:AG$19,$C$8:$C$19,$C37,$D$8:$D$19,$D37)/IF($D37="CH4",About!$A$67,IF($D37="N2O",About!$A$69,1))*10^12</f>
        <v>67628243960.000015</v>
      </c>
      <c r="AH37" s="71">
        <f>SUMIFS(AH$8:AH$19,$C$8:$C$19,$C37,$D$8:$D$19,$D37)/IF($D37="CH4",About!$A$67,IF($D37="N2O",About!$A$69,1))*10^12</f>
        <v>67908097079.999992</v>
      </c>
      <c r="AI37" s="71">
        <f>SUMIFS(AI$8:AI$19,$C$8:$C$19,$C37,$D$8:$D$19,$D37)/IF($D37="CH4",About!$A$67,IF($D37="N2O",About!$A$69,1))*10^12</f>
        <v>68190067040</v>
      </c>
      <c r="AJ37" s="36"/>
    </row>
    <row r="38" spans="1:36" x14ac:dyDescent="0.25"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1866261244.9664431</v>
      </c>
      <c r="F38" s="71">
        <f>SUMIFS(F$8:F$19,$C$8:$C$19,$C38,$D$8:$D$19,$D38)/IF($D38="CH4",About!$A$67,IF($D38="N2O",About!$A$69,1))*10^12</f>
        <v>1876234439.5973153</v>
      </c>
      <c r="G38" s="71">
        <f>SUMIFS(G$8:G$19,$C$8:$C$19,$C38,$D$8:$D$19,$D38)/IF($D38="CH4",About!$A$67,IF($D38="N2O",About!$A$69,1))*10^12</f>
        <v>1884262181.2080536</v>
      </c>
      <c r="H38" s="71">
        <f>SUMIFS(H$8:H$19,$C$8:$C$19,$C38,$D$8:$D$19,$D38)/IF($D38="CH4",About!$A$67,IF($D38="N2O",About!$A$69,1))*10^12</f>
        <v>1892837889.2617445</v>
      </c>
      <c r="I38" s="71">
        <f>SUMIFS(I$8:I$19,$C$8:$C$19,$C38,$D$8:$D$19,$D38)/IF($D38="CH4",About!$A$67,IF($D38="N2O",About!$A$69,1))*10^12</f>
        <v>1900450224.8322146</v>
      </c>
      <c r="J38" s="71">
        <f>SUMIFS(J$8:J$19,$C$8:$C$19,$C38,$D$8:$D$19,$D38)/IF($D38="CH4",About!$A$67,IF($D38="N2O",About!$A$69,1))*10^12</f>
        <v>1909025932.8859057</v>
      </c>
      <c r="K38" s="71">
        <f>SUMIFS(K$8:K$19,$C$8:$C$19,$C38,$D$8:$D$19,$D38)/IF($D38="CH4",About!$A$67,IF($D38="N2O",About!$A$69,1))*10^12</f>
        <v>1917677030.2013421</v>
      </c>
      <c r="L38" s="71">
        <f>SUMIFS(L$8:L$19,$C$8:$C$19,$C38,$D$8:$D$19,$D38)/IF($D38="CH4",About!$A$67,IF($D38="N2O",About!$A$69,1))*10^12</f>
        <v>1925629382.5503354</v>
      </c>
      <c r="M38" s="71">
        <f>SUMIFS(M$8:M$19,$C$8:$C$19,$C38,$D$8:$D$19,$D38)/IF($D38="CH4",About!$A$67,IF($D38="N2O",About!$A$69,1))*10^12</f>
        <v>1934205090.604027</v>
      </c>
      <c r="N38" s="71">
        <f>SUMIFS(N$8:N$19,$C$8:$C$19,$C38,$D$8:$D$19,$D38)/IF($D38="CH4",About!$A$67,IF($D38="N2O",About!$A$69,1))*10^12</f>
        <v>1942157442.9530201</v>
      </c>
      <c r="O38" s="71">
        <f>SUMIFS(O$8:O$19,$C$8:$C$19,$C38,$D$8:$D$19,$D38)/IF($D38="CH4",About!$A$67,IF($D38="N2O",About!$A$69,1))*10^12</f>
        <v>1950733151.0067112</v>
      </c>
      <c r="P38" s="71">
        <f>SUMIFS(P$8:P$19,$C$8:$C$19,$C38,$D$8:$D$19,$D38)/IF($D38="CH4",About!$A$67,IF($D38="N2O",About!$A$69,1))*10^12</f>
        <v>1959308859.0604026</v>
      </c>
      <c r="Q38" s="71">
        <f>SUMIFS(Q$8:Q$19,$C$8:$C$19,$C38,$D$8:$D$19,$D38)/IF($D38="CH4",About!$A$67,IF($D38="N2O",About!$A$69,1))*10^12</f>
        <v>1966637859.0604024</v>
      </c>
      <c r="R38" s="71">
        <f>SUMIFS(R$8:R$19,$C$8:$C$19,$C38,$D$8:$D$19,$D38)/IF($D38="CH4",About!$A$67,IF($D38="N2O",About!$A$69,1))*10^12</f>
        <v>1975213563.7583892</v>
      </c>
      <c r="S38" s="71">
        <f>SUMIFS(S$8:S$19,$C$8:$C$19,$C38,$D$8:$D$19,$D38)/IF($D38="CH4",About!$A$67,IF($D38="N2O",About!$A$69,1))*10^12</f>
        <v>1984488016.7785234</v>
      </c>
      <c r="T38" s="71">
        <f>SUMIFS(T$8:T$19,$C$8:$C$19,$C38,$D$8:$D$19,$D38)/IF($D38="CH4",About!$A$67,IF($D38="N2O",About!$A$69,1))*10^12</f>
        <v>1992440369.1275165</v>
      </c>
      <c r="U38" s="71">
        <f>SUMIFS(U$8:U$19,$C$8:$C$19,$C38,$D$8:$D$19,$D38)/IF($D38="CH4",About!$A$67,IF($D38="N2O",About!$A$69,1))*10^12</f>
        <v>2000392724.8322148</v>
      </c>
      <c r="V38" s="71">
        <f>SUMIFS(V$8:V$19,$C$8:$C$19,$C38,$D$8:$D$19,$D38)/IF($D38="CH4",About!$A$67,IF($D38="N2O",About!$A$69,1))*10^12</f>
        <v>2009667174.4966438</v>
      </c>
      <c r="W38" s="71">
        <f>SUMIFS(W$8:W$19,$C$8:$C$19,$C38,$D$8:$D$19,$D38)/IF($D38="CH4",About!$A$67,IF($D38="N2O",About!$A$69,1))*10^12</f>
        <v>2017619526.8456373</v>
      </c>
      <c r="X38" s="71">
        <f>SUMIFS(X$8:X$19,$C$8:$C$19,$C38,$D$8:$D$19,$D38)/IF($D38="CH4",About!$A$67,IF($D38="N2O",About!$A$69,1))*10^12</f>
        <v>2026195234.8993289</v>
      </c>
      <c r="Y38" s="71">
        <f>SUMIFS(Y$8:Y$19,$C$8:$C$19,$C38,$D$8:$D$19,$D38)/IF($D38="CH4",About!$A$67,IF($D38="N2O",About!$A$69,1))*10^12</f>
        <v>2034846332.2147651</v>
      </c>
      <c r="Z38" s="71">
        <f>SUMIFS(Z$8:Z$19,$C$8:$C$19,$C38,$D$8:$D$19,$D38)/IF($D38="CH4",About!$A$67,IF($D38="N2O",About!$A$69,1))*10^12</f>
        <v>2043422040.2684562</v>
      </c>
      <c r="AA38" s="71">
        <f>SUMIFS(AA$8:AA$19,$C$8:$C$19,$C38,$D$8:$D$19,$D38)/IF($D38="CH4",About!$A$67,IF($D38="N2O",About!$A$69,1))*10^12</f>
        <v>2052073137.5838928</v>
      </c>
      <c r="AB38" s="71">
        <f>SUMIFS(AB$8:AB$19,$C$8:$C$19,$C38,$D$8:$D$19,$D38)/IF($D38="CH4",About!$A$67,IF($D38="N2O",About!$A$69,1))*10^12</f>
        <v>2060648845.6375837</v>
      </c>
      <c r="AC38" s="71">
        <f>SUMIFS(AC$8:AC$19,$C$8:$C$19,$C38,$D$8:$D$19,$D38)/IF($D38="CH4",About!$A$67,IF($D38="N2O",About!$A$69,1))*10^12</f>
        <v>2068601197.986577</v>
      </c>
      <c r="AD38" s="71">
        <f>SUMIFS(AD$8:AD$19,$C$8:$C$19,$C38,$D$8:$D$19,$D38)/IF($D38="CH4",About!$A$67,IF($D38="N2O",About!$A$69,1))*10^12</f>
        <v>2077252291.9463086</v>
      </c>
      <c r="AE38" s="71">
        <f>SUMIFS(AE$8:AE$19,$C$8:$C$19,$C38,$D$8:$D$19,$D38)/IF($D38="CH4",About!$A$67,IF($D38="N2O",About!$A$69,1))*10^12</f>
        <v>2085828003.3557048</v>
      </c>
      <c r="AF38" s="71">
        <f>SUMIFS(AF$8:AF$19,$C$8:$C$19,$C38,$D$8:$D$19,$D38)/IF($D38="CH4",About!$A$67,IF($D38="N2O",About!$A$69,1))*10^12</f>
        <v>2095102453.0201342</v>
      </c>
      <c r="AG38" s="71">
        <f>SUMIFS(AG$8:AG$19,$C$8:$C$19,$C38,$D$8:$D$19,$D38)/IF($D38="CH4",About!$A$67,IF($D38="N2O",About!$A$69,1))*10^12</f>
        <v>2103130194.630872</v>
      </c>
      <c r="AH38" s="71">
        <f>SUMIFS(AH$8:AH$19,$C$8:$C$19,$C38,$D$8:$D$19,$D38)/IF($D38="CH4",About!$A$67,IF($D38="N2O",About!$A$69,1))*10^12</f>
        <v>2111705902.6845641</v>
      </c>
      <c r="AI38" s="71">
        <f>SUMIFS(AI$8:AI$19,$C$8:$C$19,$C38,$D$8:$D$19,$D38)/IF($D38="CH4",About!$A$67,IF($D38="N2O",About!$A$69,1))*10^12</f>
        <v>2120980355.7046976</v>
      </c>
      <c r="AJ38" s="34"/>
    </row>
    <row r="41" spans="1:36" x14ac:dyDescent="0.25">
      <c r="A41" s="78" t="s">
        <v>907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1061557504.3000001</v>
      </c>
      <c r="F42" s="19">
        <f>$E42</f>
        <v>1061557504.3000001</v>
      </c>
      <c r="G42" s="19">
        <f t="shared" ref="G42:AI51" si="0">$E42</f>
        <v>1061557504.3000001</v>
      </c>
      <c r="H42" s="19">
        <f t="shared" si="0"/>
        <v>1061557504.3000001</v>
      </c>
      <c r="I42" s="19">
        <f t="shared" si="0"/>
        <v>1061557504.3000001</v>
      </c>
      <c r="J42" s="19">
        <f t="shared" si="0"/>
        <v>1061557504.3000001</v>
      </c>
      <c r="K42" s="19">
        <f t="shared" si="0"/>
        <v>1061557504.3000001</v>
      </c>
      <c r="L42" s="19">
        <f t="shared" si="0"/>
        <v>1061557504.3000001</v>
      </c>
      <c r="M42" s="19">
        <f t="shared" si="0"/>
        <v>1061557504.3000001</v>
      </c>
      <c r="N42" s="19">
        <f t="shared" si="0"/>
        <v>1061557504.3000001</v>
      </c>
      <c r="O42" s="19">
        <f t="shared" si="0"/>
        <v>1061557504.3000001</v>
      </c>
      <c r="P42" s="19">
        <f t="shared" si="0"/>
        <v>1061557504.3000001</v>
      </c>
      <c r="Q42" s="19">
        <f t="shared" si="0"/>
        <v>1061557504.3000001</v>
      </c>
      <c r="R42" s="19">
        <f t="shared" si="0"/>
        <v>1061557504.3000001</v>
      </c>
      <c r="S42" s="19">
        <f t="shared" si="0"/>
        <v>1061557504.3000001</v>
      </c>
      <c r="T42" s="19">
        <f t="shared" si="0"/>
        <v>1061557504.3000001</v>
      </c>
      <c r="U42" s="19">
        <f t="shared" si="0"/>
        <v>1061557504.3000001</v>
      </c>
      <c r="V42" s="19">
        <f t="shared" si="0"/>
        <v>1061557504.3000001</v>
      </c>
      <c r="W42" s="19">
        <f t="shared" si="0"/>
        <v>1061557504.3000001</v>
      </c>
      <c r="X42" s="19">
        <f t="shared" si="0"/>
        <v>1061557504.3000001</v>
      </c>
      <c r="Y42" s="19">
        <f t="shared" si="0"/>
        <v>1061557504.3000001</v>
      </c>
      <c r="Z42" s="19">
        <f t="shared" si="0"/>
        <v>1061557504.3000001</v>
      </c>
      <c r="AA42" s="19">
        <f t="shared" si="0"/>
        <v>1061557504.3000001</v>
      </c>
      <c r="AB42" s="19">
        <f t="shared" si="0"/>
        <v>1061557504.3000001</v>
      </c>
      <c r="AC42" s="19">
        <f t="shared" si="0"/>
        <v>1061557504.3000001</v>
      </c>
      <c r="AD42" s="19">
        <f t="shared" si="0"/>
        <v>1061557504.3000001</v>
      </c>
      <c r="AE42" s="19">
        <f t="shared" si="0"/>
        <v>1061557504.3000001</v>
      </c>
      <c r="AF42" s="19">
        <f t="shared" si="0"/>
        <v>1061557504.3000001</v>
      </c>
      <c r="AG42" s="19">
        <f t="shared" si="0"/>
        <v>1061557504.3000001</v>
      </c>
      <c r="AH42" s="19">
        <f t="shared" si="0"/>
        <v>1061557504.3000001</v>
      </c>
      <c r="AI42" s="19">
        <f t="shared" si="0"/>
        <v>1061557504.3000001</v>
      </c>
    </row>
    <row r="43" spans="1:36" x14ac:dyDescent="0.25">
      <c r="A43" s="1"/>
      <c r="B43" s="1" t="str">
        <f t="shared" ref="B43:B51" si="1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1534728121713.7002</v>
      </c>
      <c r="F43" s="19">
        <f t="shared" ref="F43:U51" si="2">$E43</f>
        <v>1534728121713.7002</v>
      </c>
      <c r="G43" s="19">
        <f t="shared" si="2"/>
        <v>1534728121713.7002</v>
      </c>
      <c r="H43" s="19">
        <f t="shared" si="2"/>
        <v>1534728121713.7002</v>
      </c>
      <c r="I43" s="19">
        <f t="shared" si="2"/>
        <v>1534728121713.7002</v>
      </c>
      <c r="J43" s="19">
        <f t="shared" si="2"/>
        <v>1534728121713.7002</v>
      </c>
      <c r="K43" s="19">
        <f t="shared" si="2"/>
        <v>1534728121713.7002</v>
      </c>
      <c r="L43" s="19">
        <f t="shared" si="2"/>
        <v>1534728121713.7002</v>
      </c>
      <c r="M43" s="19">
        <f t="shared" si="2"/>
        <v>1534728121713.7002</v>
      </c>
      <c r="N43" s="19">
        <f t="shared" si="2"/>
        <v>1534728121713.7002</v>
      </c>
      <c r="O43" s="19">
        <f t="shared" si="2"/>
        <v>1534728121713.7002</v>
      </c>
      <c r="P43" s="19">
        <f t="shared" si="2"/>
        <v>1534728121713.7002</v>
      </c>
      <c r="Q43" s="19">
        <f t="shared" si="2"/>
        <v>1534728121713.7002</v>
      </c>
      <c r="R43" s="19">
        <f t="shared" si="2"/>
        <v>1534728121713.7002</v>
      </c>
      <c r="S43" s="19">
        <f t="shared" si="2"/>
        <v>1534728121713.7002</v>
      </c>
      <c r="T43" s="19">
        <f t="shared" si="2"/>
        <v>1534728121713.7002</v>
      </c>
      <c r="U43" s="19">
        <f t="shared" si="2"/>
        <v>1534728121713.7002</v>
      </c>
      <c r="V43" s="19">
        <f t="shared" si="0"/>
        <v>1534728121713.7002</v>
      </c>
      <c r="W43" s="19">
        <f t="shared" si="0"/>
        <v>1534728121713.7002</v>
      </c>
      <c r="X43" s="19">
        <f t="shared" si="0"/>
        <v>1534728121713.7002</v>
      </c>
      <c r="Y43" s="19">
        <f t="shared" si="0"/>
        <v>1534728121713.7002</v>
      </c>
      <c r="Z43" s="19">
        <f t="shared" si="0"/>
        <v>1534728121713.7002</v>
      </c>
      <c r="AA43" s="19">
        <f t="shared" si="0"/>
        <v>1534728121713.7002</v>
      </c>
      <c r="AB43" s="19">
        <f t="shared" si="0"/>
        <v>1534728121713.7002</v>
      </c>
      <c r="AC43" s="19">
        <f t="shared" si="0"/>
        <v>1534728121713.7002</v>
      </c>
      <c r="AD43" s="19">
        <f t="shared" si="0"/>
        <v>1534728121713.7002</v>
      </c>
      <c r="AE43" s="19">
        <f t="shared" si="0"/>
        <v>1534728121713.7002</v>
      </c>
      <c r="AF43" s="19">
        <f t="shared" si="0"/>
        <v>1534728121713.7002</v>
      </c>
      <c r="AG43" s="19">
        <f t="shared" si="0"/>
        <v>1534728121713.7002</v>
      </c>
      <c r="AH43" s="19">
        <f t="shared" si="0"/>
        <v>1534728121713.7002</v>
      </c>
      <c r="AI43" s="19">
        <f t="shared" si="0"/>
        <v>1534728121713.7002</v>
      </c>
    </row>
    <row r="44" spans="1:36" x14ac:dyDescent="0.25">
      <c r="A44" s="1"/>
      <c r="B44" s="1" t="str">
        <f t="shared" si="1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608273046264.50012</v>
      </c>
      <c r="F44" s="19">
        <f t="shared" si="2"/>
        <v>608273046264.50012</v>
      </c>
      <c r="G44" s="19">
        <f t="shared" si="0"/>
        <v>608273046264.50012</v>
      </c>
      <c r="H44" s="19">
        <f t="shared" si="0"/>
        <v>608273046264.50012</v>
      </c>
      <c r="I44" s="19">
        <f t="shared" si="0"/>
        <v>608273046264.50012</v>
      </c>
      <c r="J44" s="19">
        <f t="shared" si="0"/>
        <v>608273046264.50012</v>
      </c>
      <c r="K44" s="19">
        <f t="shared" si="0"/>
        <v>608273046264.50012</v>
      </c>
      <c r="L44" s="19">
        <f t="shared" si="0"/>
        <v>608273046264.50012</v>
      </c>
      <c r="M44" s="19">
        <f t="shared" si="0"/>
        <v>608273046264.50012</v>
      </c>
      <c r="N44" s="19">
        <f t="shared" si="0"/>
        <v>608273046264.50012</v>
      </c>
      <c r="O44" s="19">
        <f t="shared" si="0"/>
        <v>608273046264.50012</v>
      </c>
      <c r="P44" s="19">
        <f t="shared" si="0"/>
        <v>608273046264.50012</v>
      </c>
      <c r="Q44" s="19">
        <f t="shared" si="0"/>
        <v>608273046264.50012</v>
      </c>
      <c r="R44" s="19">
        <f t="shared" si="0"/>
        <v>608273046264.50012</v>
      </c>
      <c r="S44" s="19">
        <f t="shared" si="0"/>
        <v>608273046264.50012</v>
      </c>
      <c r="T44" s="19">
        <f t="shared" si="0"/>
        <v>608273046264.50012</v>
      </c>
      <c r="U44" s="19">
        <f t="shared" si="0"/>
        <v>608273046264.50012</v>
      </c>
      <c r="V44" s="19">
        <f t="shared" si="0"/>
        <v>608273046264.50012</v>
      </c>
      <c r="W44" s="19">
        <f t="shared" si="0"/>
        <v>608273046264.50012</v>
      </c>
      <c r="X44" s="19">
        <f t="shared" si="0"/>
        <v>608273046264.50012</v>
      </c>
      <c r="Y44" s="19">
        <f t="shared" si="0"/>
        <v>608273046264.50012</v>
      </c>
      <c r="Z44" s="19">
        <f t="shared" si="0"/>
        <v>608273046264.50012</v>
      </c>
      <c r="AA44" s="19">
        <f t="shared" si="0"/>
        <v>608273046264.50012</v>
      </c>
      <c r="AB44" s="19">
        <f t="shared" si="0"/>
        <v>608273046264.50012</v>
      </c>
      <c r="AC44" s="19">
        <f t="shared" si="0"/>
        <v>608273046264.50012</v>
      </c>
      <c r="AD44" s="19">
        <f t="shared" si="0"/>
        <v>608273046264.50012</v>
      </c>
      <c r="AE44" s="19">
        <f t="shared" si="0"/>
        <v>608273046264.50012</v>
      </c>
      <c r="AF44" s="19">
        <f t="shared" si="0"/>
        <v>608273046264.50012</v>
      </c>
      <c r="AG44" s="19">
        <f t="shared" si="0"/>
        <v>608273046264.50012</v>
      </c>
      <c r="AH44" s="19">
        <f t="shared" si="0"/>
        <v>608273046264.50012</v>
      </c>
      <c r="AI44" s="19">
        <f t="shared" si="0"/>
        <v>608273046264.50012</v>
      </c>
    </row>
    <row r="45" spans="1:36" x14ac:dyDescent="0.25">
      <c r="A45" s="1"/>
      <c r="B45" s="1" t="str">
        <f t="shared" si="1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5614154131.1000004</v>
      </c>
      <c r="F45" s="19">
        <f t="shared" si="2"/>
        <v>5614154131.1000004</v>
      </c>
      <c r="G45" s="19">
        <f t="shared" si="0"/>
        <v>5614154131.1000004</v>
      </c>
      <c r="H45" s="19">
        <f t="shared" si="0"/>
        <v>5614154131.1000004</v>
      </c>
      <c r="I45" s="19">
        <f t="shared" si="0"/>
        <v>5614154131.1000004</v>
      </c>
      <c r="J45" s="19">
        <f t="shared" si="0"/>
        <v>5614154131.1000004</v>
      </c>
      <c r="K45" s="19">
        <f t="shared" si="0"/>
        <v>5614154131.1000004</v>
      </c>
      <c r="L45" s="19">
        <f t="shared" si="0"/>
        <v>5614154131.1000004</v>
      </c>
      <c r="M45" s="19">
        <f t="shared" si="0"/>
        <v>5614154131.1000004</v>
      </c>
      <c r="N45" s="19">
        <f t="shared" si="0"/>
        <v>5614154131.1000004</v>
      </c>
      <c r="O45" s="19">
        <f t="shared" si="0"/>
        <v>5614154131.1000004</v>
      </c>
      <c r="P45" s="19">
        <f t="shared" si="0"/>
        <v>5614154131.1000004</v>
      </c>
      <c r="Q45" s="19">
        <f t="shared" si="0"/>
        <v>5614154131.1000004</v>
      </c>
      <c r="R45" s="19">
        <f t="shared" si="0"/>
        <v>5614154131.1000004</v>
      </c>
      <c r="S45" s="19">
        <f t="shared" si="0"/>
        <v>5614154131.1000004</v>
      </c>
      <c r="T45" s="19">
        <f t="shared" si="0"/>
        <v>5614154131.1000004</v>
      </c>
      <c r="U45" s="19">
        <f t="shared" si="0"/>
        <v>5614154131.1000004</v>
      </c>
      <c r="V45" s="19">
        <f t="shared" si="0"/>
        <v>5614154131.1000004</v>
      </c>
      <c r="W45" s="19">
        <f t="shared" si="0"/>
        <v>5614154131.1000004</v>
      </c>
      <c r="X45" s="19">
        <f t="shared" si="0"/>
        <v>5614154131.1000004</v>
      </c>
      <c r="Y45" s="19">
        <f t="shared" si="0"/>
        <v>5614154131.1000004</v>
      </c>
      <c r="Z45" s="19">
        <f t="shared" si="0"/>
        <v>5614154131.1000004</v>
      </c>
      <c r="AA45" s="19">
        <f t="shared" si="0"/>
        <v>5614154131.1000004</v>
      </c>
      <c r="AB45" s="19">
        <f t="shared" si="0"/>
        <v>5614154131.1000004</v>
      </c>
      <c r="AC45" s="19">
        <f t="shared" si="0"/>
        <v>5614154131.1000004</v>
      </c>
      <c r="AD45" s="19">
        <f t="shared" si="0"/>
        <v>5614154131.1000004</v>
      </c>
      <c r="AE45" s="19">
        <f t="shared" si="0"/>
        <v>5614154131.1000004</v>
      </c>
      <c r="AF45" s="19">
        <f t="shared" si="0"/>
        <v>5614154131.1000004</v>
      </c>
      <c r="AG45" s="19">
        <f t="shared" si="0"/>
        <v>5614154131.1000004</v>
      </c>
      <c r="AH45" s="19">
        <f t="shared" si="0"/>
        <v>5614154131.1000004</v>
      </c>
      <c r="AI45" s="19">
        <f t="shared" si="0"/>
        <v>5614154131.1000004</v>
      </c>
    </row>
    <row r="46" spans="1:36" x14ac:dyDescent="0.25">
      <c r="A46" s="1"/>
      <c r="B46" s="1" t="str">
        <f t="shared" si="1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2"/>
        <v>0</v>
      </c>
      <c r="G46" s="19">
        <f t="shared" si="0"/>
        <v>0</v>
      </c>
      <c r="H46" s="19">
        <f t="shared" si="0"/>
        <v>0</v>
      </c>
      <c r="I46" s="19">
        <f t="shared" si="0"/>
        <v>0</v>
      </c>
      <c r="J46" s="19">
        <f t="shared" si="0"/>
        <v>0</v>
      </c>
      <c r="K46" s="19">
        <f t="shared" si="0"/>
        <v>0</v>
      </c>
      <c r="L46" s="19">
        <f t="shared" si="0"/>
        <v>0</v>
      </c>
      <c r="M46" s="19">
        <f t="shared" si="0"/>
        <v>0</v>
      </c>
      <c r="N46" s="19">
        <f t="shared" si="0"/>
        <v>0</v>
      </c>
      <c r="O46" s="19">
        <f t="shared" si="0"/>
        <v>0</v>
      </c>
      <c r="P46" s="19">
        <f t="shared" si="0"/>
        <v>0</v>
      </c>
      <c r="Q46" s="19">
        <f t="shared" si="0"/>
        <v>0</v>
      </c>
      <c r="R46" s="19">
        <f t="shared" si="0"/>
        <v>0</v>
      </c>
      <c r="S46" s="19">
        <f t="shared" si="0"/>
        <v>0</v>
      </c>
      <c r="T46" s="19">
        <f t="shared" si="0"/>
        <v>0</v>
      </c>
      <c r="U46" s="19">
        <f t="shared" si="0"/>
        <v>0</v>
      </c>
      <c r="V46" s="19">
        <f t="shared" si="0"/>
        <v>0</v>
      </c>
      <c r="W46" s="19">
        <f t="shared" si="0"/>
        <v>0</v>
      </c>
      <c r="X46" s="19">
        <f t="shared" si="0"/>
        <v>0</v>
      </c>
      <c r="Y46" s="19">
        <f t="shared" si="0"/>
        <v>0</v>
      </c>
      <c r="Z46" s="19">
        <f t="shared" si="0"/>
        <v>0</v>
      </c>
      <c r="AA46" s="19">
        <f t="shared" si="0"/>
        <v>0</v>
      </c>
      <c r="AB46" s="19">
        <f t="shared" si="0"/>
        <v>0</v>
      </c>
      <c r="AC46" s="19">
        <f t="shared" si="0"/>
        <v>0</v>
      </c>
      <c r="AD46" s="19">
        <f t="shared" si="0"/>
        <v>0</v>
      </c>
      <c r="AE46" s="19">
        <f t="shared" si="0"/>
        <v>0</v>
      </c>
      <c r="AF46" s="19">
        <f t="shared" si="0"/>
        <v>0</v>
      </c>
      <c r="AG46" s="19">
        <f t="shared" si="0"/>
        <v>0</v>
      </c>
      <c r="AH46" s="19">
        <f t="shared" si="0"/>
        <v>0</v>
      </c>
      <c r="AI46" s="19">
        <f t="shared" si="0"/>
        <v>0</v>
      </c>
    </row>
    <row r="47" spans="1:36" x14ac:dyDescent="0.25">
      <c r="A47" s="1"/>
      <c r="B47" s="1" t="str">
        <f t="shared" si="1"/>
        <v>iron and steel 241_CO2</v>
      </c>
      <c r="C47" s="1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0</v>
      </c>
      <c r="F47" s="19">
        <f t="shared" si="2"/>
        <v>0</v>
      </c>
      <c r="G47" s="19">
        <f t="shared" si="0"/>
        <v>0</v>
      </c>
      <c r="H47" s="19">
        <f t="shared" si="0"/>
        <v>0</v>
      </c>
      <c r="I47" s="19">
        <f t="shared" si="0"/>
        <v>0</v>
      </c>
      <c r="J47" s="19">
        <f t="shared" si="0"/>
        <v>0</v>
      </c>
      <c r="K47" s="19">
        <f t="shared" si="0"/>
        <v>0</v>
      </c>
      <c r="L47" s="19">
        <f t="shared" si="0"/>
        <v>0</v>
      </c>
      <c r="M47" s="19">
        <f t="shared" si="0"/>
        <v>0</v>
      </c>
      <c r="N47" s="19">
        <f t="shared" si="0"/>
        <v>0</v>
      </c>
      <c r="O47" s="19">
        <f t="shared" si="0"/>
        <v>0</v>
      </c>
      <c r="P47" s="19">
        <f t="shared" si="0"/>
        <v>0</v>
      </c>
      <c r="Q47" s="19">
        <f t="shared" si="0"/>
        <v>0</v>
      </c>
      <c r="R47" s="19">
        <f t="shared" si="0"/>
        <v>0</v>
      </c>
      <c r="S47" s="19">
        <f t="shared" si="0"/>
        <v>0</v>
      </c>
      <c r="T47" s="19">
        <f t="shared" si="0"/>
        <v>0</v>
      </c>
      <c r="U47" s="19">
        <f t="shared" si="0"/>
        <v>0</v>
      </c>
      <c r="V47" s="19">
        <f t="shared" si="0"/>
        <v>0</v>
      </c>
      <c r="W47" s="19">
        <f t="shared" si="0"/>
        <v>0</v>
      </c>
      <c r="X47" s="19">
        <f t="shared" si="0"/>
        <v>0</v>
      </c>
      <c r="Y47" s="19">
        <f t="shared" si="0"/>
        <v>0</v>
      </c>
      <c r="Z47" s="19">
        <f t="shared" si="0"/>
        <v>0</v>
      </c>
      <c r="AA47" s="19">
        <f t="shared" si="0"/>
        <v>0</v>
      </c>
      <c r="AB47" s="19">
        <f t="shared" si="0"/>
        <v>0</v>
      </c>
      <c r="AC47" s="19">
        <f t="shared" si="0"/>
        <v>0</v>
      </c>
      <c r="AD47" s="19">
        <f t="shared" si="0"/>
        <v>0</v>
      </c>
      <c r="AE47" s="19">
        <f t="shared" si="0"/>
        <v>0</v>
      </c>
      <c r="AF47" s="19">
        <f t="shared" si="0"/>
        <v>0</v>
      </c>
      <c r="AG47" s="19">
        <f t="shared" si="0"/>
        <v>0</v>
      </c>
      <c r="AH47" s="19">
        <f t="shared" si="0"/>
        <v>0</v>
      </c>
      <c r="AI47" s="19">
        <f t="shared" si="0"/>
        <v>0</v>
      </c>
    </row>
    <row r="48" spans="1:36" x14ac:dyDescent="0.25">
      <c r="A48" s="1"/>
      <c r="B48" s="1" t="str">
        <f t="shared" si="1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112756584722.60001</v>
      </c>
      <c r="F48" s="19">
        <f t="shared" si="2"/>
        <v>112756584722.60001</v>
      </c>
      <c r="G48" s="19">
        <f t="shared" si="0"/>
        <v>112756584722.60001</v>
      </c>
      <c r="H48" s="19">
        <f t="shared" si="0"/>
        <v>112756584722.60001</v>
      </c>
      <c r="I48" s="19">
        <f t="shared" si="0"/>
        <v>112756584722.60001</v>
      </c>
      <c r="J48" s="19">
        <f t="shared" si="0"/>
        <v>112756584722.60001</v>
      </c>
      <c r="K48" s="19">
        <f t="shared" si="0"/>
        <v>112756584722.60001</v>
      </c>
      <c r="L48" s="19">
        <f t="shared" si="0"/>
        <v>112756584722.60001</v>
      </c>
      <c r="M48" s="19">
        <f t="shared" si="0"/>
        <v>112756584722.60001</v>
      </c>
      <c r="N48" s="19">
        <f t="shared" si="0"/>
        <v>112756584722.60001</v>
      </c>
      <c r="O48" s="19">
        <f t="shared" si="0"/>
        <v>112756584722.60001</v>
      </c>
      <c r="P48" s="19">
        <f t="shared" si="0"/>
        <v>112756584722.60001</v>
      </c>
      <c r="Q48" s="19">
        <f t="shared" si="0"/>
        <v>112756584722.60001</v>
      </c>
      <c r="R48" s="19">
        <f t="shared" si="0"/>
        <v>112756584722.60001</v>
      </c>
      <c r="S48" s="19">
        <f t="shared" si="0"/>
        <v>112756584722.60001</v>
      </c>
      <c r="T48" s="19">
        <f t="shared" si="0"/>
        <v>112756584722.60001</v>
      </c>
      <c r="U48" s="19">
        <f t="shared" si="0"/>
        <v>112756584722.60001</v>
      </c>
      <c r="V48" s="19">
        <f t="shared" si="0"/>
        <v>112756584722.60001</v>
      </c>
      <c r="W48" s="19">
        <f t="shared" si="0"/>
        <v>112756584722.60001</v>
      </c>
      <c r="X48" s="19">
        <f t="shared" si="0"/>
        <v>112756584722.60001</v>
      </c>
      <c r="Y48" s="19">
        <f t="shared" si="0"/>
        <v>112756584722.60001</v>
      </c>
      <c r="Z48" s="19">
        <f t="shared" si="0"/>
        <v>112756584722.60001</v>
      </c>
      <c r="AA48" s="19">
        <f t="shared" si="0"/>
        <v>112756584722.60001</v>
      </c>
      <c r="AB48" s="19">
        <f t="shared" si="0"/>
        <v>112756584722.60001</v>
      </c>
      <c r="AC48" s="19">
        <f t="shared" si="0"/>
        <v>112756584722.60001</v>
      </c>
      <c r="AD48" s="19">
        <f t="shared" si="0"/>
        <v>112756584722.60001</v>
      </c>
      <c r="AE48" s="19">
        <f t="shared" si="0"/>
        <v>112756584722.60001</v>
      </c>
      <c r="AF48" s="19">
        <f t="shared" si="0"/>
        <v>112756584722.60001</v>
      </c>
      <c r="AG48" s="19">
        <f t="shared" si="0"/>
        <v>112756584722.60001</v>
      </c>
      <c r="AH48" s="19">
        <f t="shared" si="0"/>
        <v>112756584722.60001</v>
      </c>
      <c r="AI48" s="19">
        <f t="shared" si="0"/>
        <v>112756584722.60001</v>
      </c>
    </row>
    <row r="49" spans="1:35" x14ac:dyDescent="0.25">
      <c r="A49" s="1"/>
      <c r="B49" s="1" t="str">
        <f t="shared" si="1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0</v>
      </c>
      <c r="F49" s="19">
        <f t="shared" si="2"/>
        <v>0</v>
      </c>
      <c r="G49" s="19">
        <f t="shared" si="0"/>
        <v>0</v>
      </c>
      <c r="H49" s="19">
        <f t="shared" si="0"/>
        <v>0</v>
      </c>
      <c r="I49" s="19">
        <f t="shared" si="0"/>
        <v>0</v>
      </c>
      <c r="J49" s="19">
        <f t="shared" si="0"/>
        <v>0</v>
      </c>
      <c r="K49" s="19">
        <f t="shared" si="0"/>
        <v>0</v>
      </c>
      <c r="L49" s="19">
        <f t="shared" si="0"/>
        <v>0</v>
      </c>
      <c r="M49" s="19">
        <f t="shared" si="0"/>
        <v>0</v>
      </c>
      <c r="N49" s="19">
        <f t="shared" si="0"/>
        <v>0</v>
      </c>
      <c r="O49" s="19">
        <f t="shared" si="0"/>
        <v>0</v>
      </c>
      <c r="P49" s="19">
        <f t="shared" si="0"/>
        <v>0</v>
      </c>
      <c r="Q49" s="19">
        <f t="shared" si="0"/>
        <v>0</v>
      </c>
      <c r="R49" s="19">
        <f t="shared" si="0"/>
        <v>0</v>
      </c>
      <c r="S49" s="19">
        <f t="shared" si="0"/>
        <v>0</v>
      </c>
      <c r="T49" s="19">
        <f t="shared" si="0"/>
        <v>0</v>
      </c>
      <c r="U49" s="19">
        <f t="shared" si="0"/>
        <v>0</v>
      </c>
      <c r="V49" s="19">
        <f t="shared" si="0"/>
        <v>0</v>
      </c>
      <c r="W49" s="19">
        <f t="shared" si="0"/>
        <v>0</v>
      </c>
      <c r="X49" s="19">
        <f t="shared" si="0"/>
        <v>0</v>
      </c>
      <c r="Y49" s="19">
        <f t="shared" si="0"/>
        <v>0</v>
      </c>
      <c r="Z49" s="19">
        <f t="shared" si="0"/>
        <v>0</v>
      </c>
      <c r="AA49" s="19">
        <f t="shared" si="0"/>
        <v>0</v>
      </c>
      <c r="AB49" s="19">
        <f t="shared" si="0"/>
        <v>0</v>
      </c>
      <c r="AC49" s="19">
        <f t="shared" si="0"/>
        <v>0</v>
      </c>
      <c r="AD49" s="19">
        <f t="shared" si="0"/>
        <v>0</v>
      </c>
      <c r="AE49" s="19">
        <f t="shared" si="0"/>
        <v>0</v>
      </c>
      <c r="AF49" s="19">
        <f t="shared" si="0"/>
        <v>0</v>
      </c>
      <c r="AG49" s="19">
        <f t="shared" si="0"/>
        <v>0</v>
      </c>
      <c r="AH49" s="19">
        <f t="shared" si="0"/>
        <v>0</v>
      </c>
      <c r="AI49" s="19">
        <f t="shared" si="0"/>
        <v>0</v>
      </c>
    </row>
    <row r="50" spans="1:35" x14ac:dyDescent="0.25">
      <c r="A50" s="1"/>
      <c r="B50" s="1" t="str">
        <f t="shared" si="1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2"/>
        <v>0</v>
      </c>
      <c r="G50" s="19">
        <f t="shared" si="0"/>
        <v>0</v>
      </c>
      <c r="H50" s="19">
        <f t="shared" si="0"/>
        <v>0</v>
      </c>
      <c r="I50" s="19">
        <f t="shared" si="0"/>
        <v>0</v>
      </c>
      <c r="J50" s="19">
        <f t="shared" si="0"/>
        <v>0</v>
      </c>
      <c r="K50" s="19">
        <f t="shared" si="0"/>
        <v>0</v>
      </c>
      <c r="L50" s="19">
        <f t="shared" si="0"/>
        <v>0</v>
      </c>
      <c r="M50" s="19">
        <f t="shared" si="0"/>
        <v>0</v>
      </c>
      <c r="N50" s="19">
        <f t="shared" si="0"/>
        <v>0</v>
      </c>
      <c r="O50" s="19">
        <f t="shared" si="0"/>
        <v>0</v>
      </c>
      <c r="P50" s="19">
        <f t="shared" si="0"/>
        <v>0</v>
      </c>
      <c r="Q50" s="19">
        <f t="shared" si="0"/>
        <v>0</v>
      </c>
      <c r="R50" s="19">
        <f t="shared" si="0"/>
        <v>0</v>
      </c>
      <c r="S50" s="19">
        <f t="shared" si="0"/>
        <v>0</v>
      </c>
      <c r="T50" s="19">
        <f t="shared" si="0"/>
        <v>0</v>
      </c>
      <c r="U50" s="19">
        <f t="shared" si="0"/>
        <v>0</v>
      </c>
      <c r="V50" s="19">
        <f t="shared" si="0"/>
        <v>0</v>
      </c>
      <c r="W50" s="19">
        <f t="shared" si="0"/>
        <v>0</v>
      </c>
      <c r="X50" s="19">
        <f t="shared" si="0"/>
        <v>0</v>
      </c>
      <c r="Y50" s="19">
        <f t="shared" si="0"/>
        <v>0</v>
      </c>
      <c r="Z50" s="19">
        <f t="shared" si="0"/>
        <v>0</v>
      </c>
      <c r="AA50" s="19">
        <f t="shared" si="0"/>
        <v>0</v>
      </c>
      <c r="AB50" s="19">
        <f t="shared" si="0"/>
        <v>0</v>
      </c>
      <c r="AC50" s="19">
        <f t="shared" si="0"/>
        <v>0</v>
      </c>
      <c r="AD50" s="19">
        <f t="shared" si="0"/>
        <v>0</v>
      </c>
      <c r="AE50" s="19">
        <f t="shared" si="0"/>
        <v>0</v>
      </c>
      <c r="AF50" s="19">
        <f t="shared" si="0"/>
        <v>0</v>
      </c>
      <c r="AG50" s="19">
        <f t="shared" si="0"/>
        <v>0</v>
      </c>
      <c r="AH50" s="19">
        <f t="shared" si="0"/>
        <v>0</v>
      </c>
      <c r="AI50" s="19">
        <f t="shared" si="0"/>
        <v>0</v>
      </c>
    </row>
    <row r="51" spans="1:35" x14ac:dyDescent="0.25">
      <c r="A51" s="1"/>
      <c r="B51" s="1" t="str">
        <f t="shared" si="1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611895409221.19995</v>
      </c>
      <c r="F51" s="19">
        <f t="shared" si="2"/>
        <v>611895409221.19995</v>
      </c>
      <c r="G51" s="19">
        <f t="shared" si="0"/>
        <v>611895409221.19995</v>
      </c>
      <c r="H51" s="19">
        <f t="shared" si="0"/>
        <v>611895409221.19995</v>
      </c>
      <c r="I51" s="19">
        <f t="shared" si="0"/>
        <v>611895409221.19995</v>
      </c>
      <c r="J51" s="19">
        <f t="shared" si="0"/>
        <v>611895409221.19995</v>
      </c>
      <c r="K51" s="19">
        <f t="shared" si="0"/>
        <v>611895409221.19995</v>
      </c>
      <c r="L51" s="19">
        <f t="shared" si="0"/>
        <v>611895409221.19995</v>
      </c>
      <c r="M51" s="19">
        <f t="shared" si="0"/>
        <v>611895409221.19995</v>
      </c>
      <c r="N51" s="19">
        <f t="shared" si="0"/>
        <v>611895409221.19995</v>
      </c>
      <c r="O51" s="19">
        <f t="shared" si="0"/>
        <v>611895409221.19995</v>
      </c>
      <c r="P51" s="19">
        <f t="shared" ref="P51:AI51" si="3">$E51</f>
        <v>611895409221.19995</v>
      </c>
      <c r="Q51" s="19">
        <f t="shared" si="3"/>
        <v>611895409221.19995</v>
      </c>
      <c r="R51" s="19">
        <f t="shared" si="3"/>
        <v>611895409221.19995</v>
      </c>
      <c r="S51" s="19">
        <f t="shared" si="3"/>
        <v>611895409221.19995</v>
      </c>
      <c r="T51" s="19">
        <f t="shared" si="3"/>
        <v>611895409221.19995</v>
      </c>
      <c r="U51" s="19">
        <f t="shared" si="3"/>
        <v>611895409221.19995</v>
      </c>
      <c r="V51" s="19">
        <f t="shared" si="3"/>
        <v>611895409221.19995</v>
      </c>
      <c r="W51" s="19">
        <f t="shared" si="3"/>
        <v>611895409221.19995</v>
      </c>
      <c r="X51" s="19">
        <f t="shared" si="3"/>
        <v>611895409221.19995</v>
      </c>
      <c r="Y51" s="19">
        <f t="shared" si="3"/>
        <v>611895409221.19995</v>
      </c>
      <c r="Z51" s="19">
        <f t="shared" si="3"/>
        <v>611895409221.19995</v>
      </c>
      <c r="AA51" s="19">
        <f t="shared" si="3"/>
        <v>611895409221.19995</v>
      </c>
      <c r="AB51" s="19">
        <f t="shared" si="3"/>
        <v>611895409221.19995</v>
      </c>
      <c r="AC51" s="19">
        <f t="shared" si="3"/>
        <v>611895409221.19995</v>
      </c>
      <c r="AD51" s="19">
        <f t="shared" si="3"/>
        <v>611895409221.19995</v>
      </c>
      <c r="AE51" s="19">
        <f t="shared" si="3"/>
        <v>611895409221.19995</v>
      </c>
      <c r="AF51" s="19">
        <f t="shared" si="3"/>
        <v>611895409221.19995</v>
      </c>
      <c r="AG51" s="19">
        <f t="shared" si="3"/>
        <v>611895409221.19995</v>
      </c>
      <c r="AH51" s="19">
        <f t="shared" si="3"/>
        <v>611895409221.19995</v>
      </c>
      <c r="AI51" s="19">
        <f t="shared" si="3"/>
        <v>611895409221.19995</v>
      </c>
    </row>
    <row r="53" spans="1:35" x14ac:dyDescent="0.25">
      <c r="A53" s="78" t="s">
        <v>911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2" t="s">
        <v>188</v>
      </c>
      <c r="D55" s="96" t="s">
        <v>225</v>
      </c>
      <c r="E55" s="19">
        <f t="shared" ref="E55:N64" si="4">SUMIFS(E$26:E$51,$C$26:$C$51,$C55,$D$26:$D$51,$D55)</f>
        <v>24433274720</v>
      </c>
      <c r="F55" s="19">
        <f t="shared" si="4"/>
        <v>24574821160</v>
      </c>
      <c r="G55" s="19">
        <f t="shared" si="4"/>
        <v>24501640720</v>
      </c>
      <c r="H55" s="19">
        <f t="shared" si="4"/>
        <v>24338834719.999996</v>
      </c>
      <c r="I55" s="19">
        <f t="shared" si="4"/>
        <v>24378828400</v>
      </c>
      <c r="J55" s="19">
        <f t="shared" si="4"/>
        <v>24466521200</v>
      </c>
      <c r="K55" s="19">
        <f t="shared" si="4"/>
        <v>24556673799.999996</v>
      </c>
      <c r="L55" s="19">
        <f t="shared" si="4"/>
        <v>24628467960</v>
      </c>
      <c r="M55" s="19">
        <f t="shared" si="4"/>
        <v>24712767360.000004</v>
      </c>
      <c r="N55" s="19">
        <f t="shared" si="4"/>
        <v>24766922160</v>
      </c>
      <c r="O55" s="19">
        <f t="shared" ref="O55:X64" si="5">SUMIFS(O$26:O$51,$C$26:$C$51,$C55,$D$26:$D$51,$D55)</f>
        <v>24815841200</v>
      </c>
      <c r="P55" s="19">
        <f t="shared" si="5"/>
        <v>24874086640</v>
      </c>
      <c r="Q55" s="19">
        <f t="shared" si="5"/>
        <v>24928241440.000004</v>
      </c>
      <c r="R55" s="19">
        <f t="shared" si="5"/>
        <v>24983626120</v>
      </c>
      <c r="S55" s="19">
        <f t="shared" si="5"/>
        <v>25037780920.000004</v>
      </c>
      <c r="T55" s="19">
        <f t="shared" si="5"/>
        <v>25096026320</v>
      </c>
      <c r="U55" s="19">
        <f t="shared" si="5"/>
        <v>25129278160</v>
      </c>
      <c r="V55" s="19">
        <f t="shared" si="5"/>
        <v>25162530000</v>
      </c>
      <c r="W55" s="19">
        <f t="shared" si="5"/>
        <v>25195781839.999996</v>
      </c>
      <c r="X55" s="19">
        <f t="shared" si="5"/>
        <v>25231894440</v>
      </c>
      <c r="Y55" s="19">
        <f t="shared" ref="Y55:AI64" si="6">SUMIFS(Y$26:Y$51,$C$26:$C$51,$C55,$D$26:$D$51,$D55)</f>
        <v>25265146280</v>
      </c>
      <c r="Z55" s="19">
        <f t="shared" si="6"/>
        <v>25305762359.999996</v>
      </c>
      <c r="AA55" s="19">
        <f t="shared" si="6"/>
        <v>25346072240.000004</v>
      </c>
      <c r="AB55" s="19">
        <f t="shared" si="6"/>
        <v>25390472760</v>
      </c>
      <c r="AC55" s="19">
        <f t="shared" si="6"/>
        <v>25430782640</v>
      </c>
      <c r="AD55" s="19">
        <f t="shared" si="6"/>
        <v>25471398760</v>
      </c>
      <c r="AE55" s="19">
        <f t="shared" si="6"/>
        <v>25512938520</v>
      </c>
      <c r="AF55" s="19">
        <f t="shared" si="6"/>
        <v>25556109160</v>
      </c>
      <c r="AG55" s="19">
        <f t="shared" si="6"/>
        <v>25597648920</v>
      </c>
      <c r="AH55" s="19">
        <f t="shared" si="6"/>
        <v>25638265040</v>
      </c>
      <c r="AI55" s="19">
        <f t="shared" si="6"/>
        <v>25678574920</v>
      </c>
    </row>
    <row r="56" spans="1:35" x14ac:dyDescent="0.25">
      <c r="B56" t="str">
        <f t="shared" ref="B56:B77" si="7">C56&amp;"_"&amp;D56</f>
        <v>agriculture and forestry 01T03_CO2</v>
      </c>
      <c r="C56" s="92" t="s">
        <v>188</v>
      </c>
      <c r="D56" s="96" t="s">
        <v>223</v>
      </c>
      <c r="E56" s="19">
        <f t="shared" si="4"/>
        <v>1061557504.3000001</v>
      </c>
      <c r="F56" s="19">
        <f t="shared" si="4"/>
        <v>1061557504.3000001</v>
      </c>
      <c r="G56" s="19">
        <f t="shared" si="4"/>
        <v>1061557504.3000001</v>
      </c>
      <c r="H56" s="19">
        <f t="shared" si="4"/>
        <v>1061557504.3000001</v>
      </c>
      <c r="I56" s="19">
        <f t="shared" si="4"/>
        <v>1061557504.3000001</v>
      </c>
      <c r="J56" s="19">
        <f t="shared" si="4"/>
        <v>1061557504.3000001</v>
      </c>
      <c r="K56" s="19">
        <f t="shared" si="4"/>
        <v>1061557504.3000001</v>
      </c>
      <c r="L56" s="19">
        <f t="shared" si="4"/>
        <v>1061557504.3000001</v>
      </c>
      <c r="M56" s="19">
        <f t="shared" si="4"/>
        <v>1061557504.3000001</v>
      </c>
      <c r="N56" s="19">
        <f t="shared" si="4"/>
        <v>1061557504.3000001</v>
      </c>
      <c r="O56" s="19">
        <f t="shared" si="5"/>
        <v>1061557504.3000001</v>
      </c>
      <c r="P56" s="19">
        <f t="shared" si="5"/>
        <v>1061557504.3000001</v>
      </c>
      <c r="Q56" s="19">
        <f t="shared" si="5"/>
        <v>1061557504.3000001</v>
      </c>
      <c r="R56" s="19">
        <f t="shared" si="5"/>
        <v>1061557504.3000001</v>
      </c>
      <c r="S56" s="19">
        <f t="shared" si="5"/>
        <v>1061557504.3000001</v>
      </c>
      <c r="T56" s="19">
        <f t="shared" si="5"/>
        <v>1061557504.3000001</v>
      </c>
      <c r="U56" s="19">
        <f t="shared" si="5"/>
        <v>1061557504.3000001</v>
      </c>
      <c r="V56" s="19">
        <f t="shared" si="5"/>
        <v>1061557504.3000001</v>
      </c>
      <c r="W56" s="19">
        <f t="shared" si="5"/>
        <v>1061557504.3000001</v>
      </c>
      <c r="X56" s="19">
        <f t="shared" si="5"/>
        <v>1061557504.3000001</v>
      </c>
      <c r="Y56" s="19">
        <f t="shared" si="6"/>
        <v>1061557504.3000001</v>
      </c>
      <c r="Z56" s="19">
        <f t="shared" si="6"/>
        <v>1061557504.3000001</v>
      </c>
      <c r="AA56" s="19">
        <f t="shared" si="6"/>
        <v>1061557504.3000001</v>
      </c>
      <c r="AB56" s="19">
        <f t="shared" si="6"/>
        <v>1061557504.3000001</v>
      </c>
      <c r="AC56" s="19">
        <f t="shared" si="6"/>
        <v>1061557504.3000001</v>
      </c>
      <c r="AD56" s="19">
        <f t="shared" si="6"/>
        <v>1061557504.3000001</v>
      </c>
      <c r="AE56" s="19">
        <f t="shared" si="6"/>
        <v>1061557504.3000001</v>
      </c>
      <c r="AF56" s="19">
        <f t="shared" si="6"/>
        <v>1061557504.3000001</v>
      </c>
      <c r="AG56" s="19">
        <f t="shared" si="6"/>
        <v>1061557504.3000001</v>
      </c>
      <c r="AH56" s="19">
        <f t="shared" si="6"/>
        <v>1061557504.3000001</v>
      </c>
      <c r="AI56" s="19">
        <f t="shared" si="6"/>
        <v>1061557504.3000001</v>
      </c>
    </row>
    <row r="57" spans="1:35" x14ac:dyDescent="0.25">
      <c r="B57" t="str">
        <f t="shared" si="7"/>
        <v>agriculture and forestry 01T03_N2O</v>
      </c>
      <c r="C57" s="93" t="s">
        <v>188</v>
      </c>
      <c r="D57" s="97" t="s">
        <v>227</v>
      </c>
      <c r="E57" s="19">
        <f t="shared" si="4"/>
        <v>3448188681.2080536</v>
      </c>
      <c r="F57" s="19">
        <f t="shared" si="4"/>
        <v>3434192439.5973153</v>
      </c>
      <c r="G57" s="19">
        <f t="shared" si="4"/>
        <v>3433716124.1610737</v>
      </c>
      <c r="H57" s="19">
        <f t="shared" si="4"/>
        <v>3432049016.7785239</v>
      </c>
      <c r="I57" s="19">
        <f t="shared" si="4"/>
        <v>3432644412.751678</v>
      </c>
      <c r="J57" s="19">
        <f t="shared" si="4"/>
        <v>3433716124.1610737</v>
      </c>
      <c r="K57" s="19">
        <f t="shared" si="4"/>
        <v>3418897251.6778522</v>
      </c>
      <c r="L57" s="19">
        <f t="shared" si="4"/>
        <v>3419730805.3691273</v>
      </c>
      <c r="M57" s="19">
        <f t="shared" si="4"/>
        <v>3420802516.7785234</v>
      </c>
      <c r="N57" s="19">
        <f t="shared" si="4"/>
        <v>3421516989.9328861</v>
      </c>
      <c r="O57" s="19">
        <f t="shared" si="5"/>
        <v>3422112385.9060402</v>
      </c>
      <c r="P57" s="19">
        <f t="shared" si="5"/>
        <v>3423013016.778523</v>
      </c>
      <c r="Q57" s="19">
        <f t="shared" si="5"/>
        <v>3423820573.8255029</v>
      </c>
      <c r="R57" s="19">
        <f t="shared" si="5"/>
        <v>3424721204.6979861</v>
      </c>
      <c r="S57" s="19">
        <f t="shared" si="5"/>
        <v>3425621838.9261742</v>
      </c>
      <c r="T57" s="19">
        <f t="shared" si="5"/>
        <v>3426310312.0805368</v>
      </c>
      <c r="U57" s="19">
        <f t="shared" si="5"/>
        <v>3426310312.0805368</v>
      </c>
      <c r="V57" s="19">
        <f t="shared" si="5"/>
        <v>3426310312.0805368</v>
      </c>
      <c r="W57" s="19">
        <f t="shared" si="5"/>
        <v>3426310312.0805368</v>
      </c>
      <c r="X57" s="19">
        <f t="shared" si="5"/>
        <v>3426310312.0805368</v>
      </c>
      <c r="Y57" s="19">
        <f t="shared" si="6"/>
        <v>3426310312.0805368</v>
      </c>
      <c r="Z57" s="19">
        <f t="shared" si="6"/>
        <v>3425297359.0604029</v>
      </c>
      <c r="AA57" s="19">
        <f t="shared" si="6"/>
        <v>3424191325.5033555</v>
      </c>
      <c r="AB57" s="19">
        <f t="shared" si="6"/>
        <v>3423178369.1275167</v>
      </c>
      <c r="AC57" s="19">
        <f t="shared" si="6"/>
        <v>3422072335.5704699</v>
      </c>
      <c r="AD57" s="19">
        <f t="shared" si="6"/>
        <v>3420940302.013423</v>
      </c>
      <c r="AE57" s="19">
        <f t="shared" si="6"/>
        <v>3419834265.1006708</v>
      </c>
      <c r="AF57" s="19">
        <f t="shared" si="6"/>
        <v>3418821312.0805364</v>
      </c>
      <c r="AG57" s="19">
        <f t="shared" si="6"/>
        <v>3417808359.0604024</v>
      </c>
      <c r="AH57" s="19">
        <f t="shared" si="6"/>
        <v>3416702322.1476512</v>
      </c>
      <c r="AI57" s="19">
        <f t="shared" si="6"/>
        <v>3415570288.5906043</v>
      </c>
    </row>
    <row r="58" spans="1:35" x14ac:dyDescent="0.25">
      <c r="B58" t="str">
        <f t="shared" si="7"/>
        <v>cement and other nonmetallic minerals 239_CO2</v>
      </c>
      <c r="C58" s="94" t="s">
        <v>200</v>
      </c>
      <c r="D58" s="98" t="s">
        <v>223</v>
      </c>
      <c r="E58" s="19">
        <f t="shared" si="4"/>
        <v>1534728121713.7002</v>
      </c>
      <c r="F58" s="19">
        <f t="shared" si="4"/>
        <v>1534728121713.7002</v>
      </c>
      <c r="G58" s="19">
        <f t="shared" si="4"/>
        <v>1534728121713.7002</v>
      </c>
      <c r="H58" s="19">
        <f t="shared" si="4"/>
        <v>1534728121713.7002</v>
      </c>
      <c r="I58" s="19">
        <f t="shared" si="4"/>
        <v>1534728121713.7002</v>
      </c>
      <c r="J58" s="19">
        <f t="shared" si="4"/>
        <v>1534728121713.7002</v>
      </c>
      <c r="K58" s="19">
        <f t="shared" si="4"/>
        <v>1534728121713.7002</v>
      </c>
      <c r="L58" s="19">
        <f t="shared" si="4"/>
        <v>1534728121713.7002</v>
      </c>
      <c r="M58" s="19">
        <f t="shared" si="4"/>
        <v>1534728121713.7002</v>
      </c>
      <c r="N58" s="19">
        <f t="shared" si="4"/>
        <v>1534728121713.7002</v>
      </c>
      <c r="O58" s="19">
        <f t="shared" si="5"/>
        <v>1534728121713.7002</v>
      </c>
      <c r="P58" s="19">
        <f t="shared" si="5"/>
        <v>1534728121713.7002</v>
      </c>
      <c r="Q58" s="19">
        <f t="shared" si="5"/>
        <v>1534728121713.7002</v>
      </c>
      <c r="R58" s="19">
        <f t="shared" si="5"/>
        <v>1534728121713.7002</v>
      </c>
      <c r="S58" s="19">
        <f t="shared" si="5"/>
        <v>1534728121713.7002</v>
      </c>
      <c r="T58" s="19">
        <f t="shared" si="5"/>
        <v>1534728121713.7002</v>
      </c>
      <c r="U58" s="19">
        <f t="shared" si="5"/>
        <v>1534728121713.7002</v>
      </c>
      <c r="V58" s="19">
        <f t="shared" si="5"/>
        <v>1534728121713.7002</v>
      </c>
      <c r="W58" s="19">
        <f t="shared" si="5"/>
        <v>1534728121713.7002</v>
      </c>
      <c r="X58" s="19">
        <f t="shared" si="5"/>
        <v>1534728121713.7002</v>
      </c>
      <c r="Y58" s="19">
        <f t="shared" si="6"/>
        <v>1534728121713.7002</v>
      </c>
      <c r="Z58" s="19">
        <f t="shared" si="6"/>
        <v>1534728121713.7002</v>
      </c>
      <c r="AA58" s="19">
        <f t="shared" si="6"/>
        <v>1534728121713.7002</v>
      </c>
      <c r="AB58" s="19">
        <f t="shared" si="6"/>
        <v>1534728121713.7002</v>
      </c>
      <c r="AC58" s="19">
        <f t="shared" si="6"/>
        <v>1534728121713.7002</v>
      </c>
      <c r="AD58" s="19">
        <f t="shared" si="6"/>
        <v>1534728121713.7002</v>
      </c>
      <c r="AE58" s="19">
        <f t="shared" si="6"/>
        <v>1534728121713.7002</v>
      </c>
      <c r="AF58" s="19">
        <f t="shared" si="6"/>
        <v>1534728121713.7002</v>
      </c>
      <c r="AG58" s="19">
        <f t="shared" si="6"/>
        <v>1534728121713.7002</v>
      </c>
      <c r="AH58" s="19">
        <f t="shared" si="6"/>
        <v>1534728121713.7002</v>
      </c>
      <c r="AI58" s="19">
        <f t="shared" si="6"/>
        <v>1534728121713.7002</v>
      </c>
    </row>
    <row r="59" spans="1:35" x14ac:dyDescent="0.25">
      <c r="B59" t="str">
        <f t="shared" si="7"/>
        <v>chemicals 20_CO2</v>
      </c>
      <c r="C59" s="95" t="s">
        <v>197</v>
      </c>
      <c r="D59" s="99" t="s">
        <v>223</v>
      </c>
      <c r="E59" s="19">
        <f t="shared" si="4"/>
        <v>608273046264.50012</v>
      </c>
      <c r="F59" s="19">
        <f t="shared" si="4"/>
        <v>608273046264.50012</v>
      </c>
      <c r="G59" s="19">
        <f t="shared" si="4"/>
        <v>608273046264.50012</v>
      </c>
      <c r="H59" s="19">
        <f t="shared" si="4"/>
        <v>608273046264.50012</v>
      </c>
      <c r="I59" s="19">
        <f t="shared" si="4"/>
        <v>608273046264.50012</v>
      </c>
      <c r="J59" s="19">
        <f t="shared" si="4"/>
        <v>608273046264.50012</v>
      </c>
      <c r="K59" s="19">
        <f t="shared" si="4"/>
        <v>608273046264.50012</v>
      </c>
      <c r="L59" s="19">
        <f t="shared" si="4"/>
        <v>608273046264.50012</v>
      </c>
      <c r="M59" s="19">
        <f t="shared" si="4"/>
        <v>608273046264.50012</v>
      </c>
      <c r="N59" s="19">
        <f t="shared" si="4"/>
        <v>608273046264.50012</v>
      </c>
      <c r="O59" s="19">
        <f t="shared" si="5"/>
        <v>608273046264.50012</v>
      </c>
      <c r="P59" s="19">
        <f t="shared" si="5"/>
        <v>608273046264.50012</v>
      </c>
      <c r="Q59" s="19">
        <f t="shared" si="5"/>
        <v>608273046264.50012</v>
      </c>
      <c r="R59" s="19">
        <f t="shared" si="5"/>
        <v>608273046264.50012</v>
      </c>
      <c r="S59" s="19">
        <f t="shared" si="5"/>
        <v>608273046264.50012</v>
      </c>
      <c r="T59" s="19">
        <f t="shared" si="5"/>
        <v>608273046264.50012</v>
      </c>
      <c r="U59" s="19">
        <f t="shared" si="5"/>
        <v>608273046264.50012</v>
      </c>
      <c r="V59" s="19">
        <f t="shared" si="5"/>
        <v>608273046264.50012</v>
      </c>
      <c r="W59" s="19">
        <f t="shared" si="5"/>
        <v>608273046264.50012</v>
      </c>
      <c r="X59" s="19">
        <f t="shared" si="5"/>
        <v>608273046264.50012</v>
      </c>
      <c r="Y59" s="19">
        <f t="shared" si="6"/>
        <v>608273046264.50012</v>
      </c>
      <c r="Z59" s="19">
        <f t="shared" si="6"/>
        <v>608273046264.50012</v>
      </c>
      <c r="AA59" s="19">
        <f t="shared" si="6"/>
        <v>608273046264.50012</v>
      </c>
      <c r="AB59" s="19">
        <f t="shared" si="6"/>
        <v>608273046264.50012</v>
      </c>
      <c r="AC59" s="19">
        <f t="shared" si="6"/>
        <v>608273046264.50012</v>
      </c>
      <c r="AD59" s="19">
        <f t="shared" si="6"/>
        <v>608273046264.50012</v>
      </c>
      <c r="AE59" s="19">
        <f t="shared" si="6"/>
        <v>608273046264.50012</v>
      </c>
      <c r="AF59" s="19">
        <f t="shared" si="6"/>
        <v>608273046264.50012</v>
      </c>
      <c r="AG59" s="19">
        <f t="shared" si="6"/>
        <v>608273046264.50012</v>
      </c>
      <c r="AH59" s="19">
        <f t="shared" si="6"/>
        <v>608273046264.50012</v>
      </c>
      <c r="AI59" s="19">
        <f t="shared" si="6"/>
        <v>608273046264.50012</v>
      </c>
    </row>
    <row r="60" spans="1:35" x14ac:dyDescent="0.25">
      <c r="B60" t="str">
        <f t="shared" si="7"/>
        <v>chemicals 20_FGHG</v>
      </c>
      <c r="C60" s="92" t="s">
        <v>197</v>
      </c>
      <c r="D60" s="96" t="s">
        <v>249</v>
      </c>
      <c r="E60" s="19">
        <f t="shared" si="4"/>
        <v>2853943032000.0005</v>
      </c>
      <c r="F60" s="19">
        <f t="shared" si="4"/>
        <v>3027207385000</v>
      </c>
      <c r="G60" s="19">
        <f t="shared" si="4"/>
        <v>3134407688000</v>
      </c>
      <c r="H60" s="19">
        <f t="shared" si="4"/>
        <v>3220762971000</v>
      </c>
      <c r="I60" s="19">
        <f t="shared" si="4"/>
        <v>3302883451000</v>
      </c>
      <c r="J60" s="19">
        <f t="shared" si="4"/>
        <v>3486340491000</v>
      </c>
      <c r="K60" s="19">
        <f t="shared" si="4"/>
        <v>3518487188000</v>
      </c>
      <c r="L60" s="19">
        <f t="shared" si="4"/>
        <v>3635527271000</v>
      </c>
      <c r="M60" s="19">
        <f t="shared" si="4"/>
        <v>3686013516000.001</v>
      </c>
      <c r="N60" s="19">
        <f t="shared" si="4"/>
        <v>3719697403000</v>
      </c>
      <c r="O60" s="19">
        <f t="shared" si="5"/>
        <v>3766073166000.001</v>
      </c>
      <c r="P60" s="19">
        <f t="shared" si="5"/>
        <v>3797811704000</v>
      </c>
      <c r="Q60" s="19">
        <f t="shared" si="5"/>
        <v>3816378623999.9995</v>
      </c>
      <c r="R60" s="19">
        <f t="shared" si="5"/>
        <v>3839273291000</v>
      </c>
      <c r="S60" s="19">
        <f t="shared" si="5"/>
        <v>3864531512000</v>
      </c>
      <c r="T60" s="19">
        <f t="shared" si="5"/>
        <v>3888612980000</v>
      </c>
      <c r="U60" s="19">
        <f t="shared" si="5"/>
        <v>3909481919000.0005</v>
      </c>
      <c r="V60" s="19">
        <f t="shared" si="5"/>
        <v>3935793821000.001</v>
      </c>
      <c r="W60" s="19">
        <f t="shared" si="5"/>
        <v>3973961190000.0005</v>
      </c>
      <c r="X60" s="19">
        <f t="shared" si="5"/>
        <v>4012745184000</v>
      </c>
      <c r="Y60" s="19">
        <f t="shared" si="6"/>
        <v>4053347688999.9995</v>
      </c>
      <c r="Z60" s="19">
        <f t="shared" si="6"/>
        <v>4092695575000.0005</v>
      </c>
      <c r="AA60" s="19">
        <f t="shared" si="6"/>
        <v>4130516321000</v>
      </c>
      <c r="AB60" s="19">
        <f t="shared" si="6"/>
        <v>4166862660000.0005</v>
      </c>
      <c r="AC60" s="19">
        <f t="shared" si="6"/>
        <v>4206700337000</v>
      </c>
      <c r="AD60" s="19">
        <f t="shared" si="6"/>
        <v>4249326056000</v>
      </c>
      <c r="AE60" s="19">
        <f t="shared" si="6"/>
        <v>4292648785000.001</v>
      </c>
      <c r="AF60" s="19">
        <f t="shared" si="6"/>
        <v>4335692711000</v>
      </c>
      <c r="AG60" s="19">
        <f t="shared" si="6"/>
        <v>4378529417000</v>
      </c>
      <c r="AH60" s="19">
        <f t="shared" si="6"/>
        <v>4421161419000</v>
      </c>
      <c r="AI60" s="19">
        <f t="shared" si="6"/>
        <v>4464549449000.001</v>
      </c>
    </row>
    <row r="61" spans="1:35" x14ac:dyDescent="0.25">
      <c r="B61" t="str">
        <f t="shared" si="7"/>
        <v>chemicals 20_N2O</v>
      </c>
      <c r="C61" s="93" t="s">
        <v>197</v>
      </c>
      <c r="D61" s="97" t="s">
        <v>227</v>
      </c>
      <c r="E61" s="19">
        <f t="shared" si="4"/>
        <v>260181892.6174497</v>
      </c>
      <c r="F61" s="19">
        <f t="shared" si="4"/>
        <v>260181892.6174497</v>
      </c>
      <c r="G61" s="19">
        <f t="shared" si="4"/>
        <v>260192295.30201343</v>
      </c>
      <c r="H61" s="19">
        <f t="shared" si="4"/>
        <v>260192295.30201343</v>
      </c>
      <c r="I61" s="19">
        <f t="shared" si="4"/>
        <v>260192295.30201343</v>
      </c>
      <c r="J61" s="19">
        <f t="shared" si="4"/>
        <v>260202697.98657718</v>
      </c>
      <c r="K61" s="19">
        <f t="shared" si="4"/>
        <v>260202697.98657718</v>
      </c>
      <c r="L61" s="19">
        <f t="shared" si="4"/>
        <v>260202697.98657718</v>
      </c>
      <c r="M61" s="19">
        <f t="shared" si="4"/>
        <v>260213100.67114094</v>
      </c>
      <c r="N61" s="19">
        <f t="shared" si="4"/>
        <v>260213100.67114094</v>
      </c>
      <c r="O61" s="19">
        <f t="shared" si="5"/>
        <v>260223167.7852349</v>
      </c>
      <c r="P61" s="19">
        <f t="shared" si="5"/>
        <v>260223167.7852349</v>
      </c>
      <c r="Q61" s="19">
        <f t="shared" si="5"/>
        <v>260233570.46979868</v>
      </c>
      <c r="R61" s="19">
        <f t="shared" si="5"/>
        <v>260233570.46979868</v>
      </c>
      <c r="S61" s="19">
        <f t="shared" si="5"/>
        <v>260243973.15436244</v>
      </c>
      <c r="T61" s="19">
        <f t="shared" si="5"/>
        <v>260243973.15436244</v>
      </c>
      <c r="U61" s="19">
        <f t="shared" si="5"/>
        <v>260254375.8389262</v>
      </c>
      <c r="V61" s="19">
        <f t="shared" si="5"/>
        <v>260264778.52348995</v>
      </c>
      <c r="W61" s="19">
        <f t="shared" si="5"/>
        <v>260264778.52348995</v>
      </c>
      <c r="X61" s="19">
        <f t="shared" si="5"/>
        <v>260274845.63758388</v>
      </c>
      <c r="Y61" s="19">
        <f t="shared" si="6"/>
        <v>260285248.3221477</v>
      </c>
      <c r="Z61" s="19">
        <f t="shared" si="6"/>
        <v>260285248.3221477</v>
      </c>
      <c r="AA61" s="19">
        <f t="shared" si="6"/>
        <v>260295674.49664432</v>
      </c>
      <c r="AB61" s="19">
        <f t="shared" si="6"/>
        <v>260295674.49664432</v>
      </c>
      <c r="AC61" s="19">
        <f t="shared" si="6"/>
        <v>260306016.77852347</v>
      </c>
      <c r="AD61" s="19">
        <f t="shared" si="6"/>
        <v>260316359.06040269</v>
      </c>
      <c r="AE61" s="19">
        <f t="shared" si="6"/>
        <v>260326701.34228191</v>
      </c>
      <c r="AF61" s="19">
        <f t="shared" si="6"/>
        <v>260326701.34228191</v>
      </c>
      <c r="AG61" s="19">
        <f t="shared" si="6"/>
        <v>260337043.62416106</v>
      </c>
      <c r="AH61" s="19">
        <f t="shared" si="6"/>
        <v>260347385.90604028</v>
      </c>
      <c r="AI61" s="19">
        <f t="shared" si="6"/>
        <v>260347385.90604028</v>
      </c>
    </row>
    <row r="62" spans="1:35" x14ac:dyDescent="0.25">
      <c r="B62" t="str">
        <f t="shared" si="7"/>
        <v>coal mining 05_CH4</v>
      </c>
      <c r="C62" s="95" t="s">
        <v>189</v>
      </c>
      <c r="D62" s="99" t="s">
        <v>225</v>
      </c>
      <c r="E62" s="19">
        <f t="shared" si="4"/>
        <v>1773075480</v>
      </c>
      <c r="F62" s="19">
        <f t="shared" si="4"/>
        <v>2051978840</v>
      </c>
      <c r="G62" s="19">
        <f t="shared" si="4"/>
        <v>2139105000</v>
      </c>
      <c r="H62" s="19">
        <f t="shared" si="4"/>
        <v>1933152720.0000002</v>
      </c>
      <c r="I62" s="19">
        <f t="shared" si="4"/>
        <v>1800865000</v>
      </c>
      <c r="J62" s="19">
        <f t="shared" si="4"/>
        <v>1642722279.9999998</v>
      </c>
      <c r="K62" s="19">
        <f t="shared" si="4"/>
        <v>1676463800</v>
      </c>
      <c r="L62" s="19">
        <f t="shared" si="4"/>
        <v>1632427439.9999998</v>
      </c>
      <c r="M62" s="19">
        <f t="shared" si="4"/>
        <v>1654604520.0000002</v>
      </c>
      <c r="N62" s="19">
        <f t="shared" si="4"/>
        <v>1666777399.9999998</v>
      </c>
      <c r="O62" s="19">
        <f t="shared" si="5"/>
        <v>1665240879.9999998</v>
      </c>
      <c r="P62" s="19">
        <f t="shared" si="5"/>
        <v>1638345560</v>
      </c>
      <c r="Q62" s="19">
        <f t="shared" si="5"/>
        <v>1621433960</v>
      </c>
      <c r="R62" s="19">
        <f t="shared" si="5"/>
        <v>1613024040</v>
      </c>
      <c r="S62" s="19">
        <f t="shared" si="5"/>
        <v>1610909640</v>
      </c>
      <c r="T62" s="19">
        <f t="shared" si="5"/>
        <v>1583764560</v>
      </c>
      <c r="U62" s="19">
        <f t="shared" si="5"/>
        <v>1566582679.9999998</v>
      </c>
      <c r="V62" s="19">
        <f t="shared" si="5"/>
        <v>1541240840</v>
      </c>
      <c r="W62" s="19">
        <f t="shared" si="5"/>
        <v>1486882520</v>
      </c>
      <c r="X62" s="19">
        <f t="shared" si="5"/>
        <v>1464455560</v>
      </c>
      <c r="Y62" s="19">
        <f t="shared" si="6"/>
        <v>1454434480</v>
      </c>
      <c r="Z62" s="19">
        <f t="shared" si="6"/>
        <v>1448908919.9999998</v>
      </c>
      <c r="AA62" s="19">
        <f t="shared" si="6"/>
        <v>1449952479.9999998</v>
      </c>
      <c r="AB62" s="19">
        <f t="shared" si="6"/>
        <v>1430963959.9999998</v>
      </c>
      <c r="AC62" s="19">
        <f t="shared" si="6"/>
        <v>1427511880</v>
      </c>
      <c r="AD62" s="19">
        <f t="shared" si="6"/>
        <v>1395874520</v>
      </c>
      <c r="AE62" s="19">
        <f t="shared" si="6"/>
        <v>1386096400</v>
      </c>
      <c r="AF62" s="19">
        <f t="shared" si="6"/>
        <v>1383735600</v>
      </c>
      <c r="AG62" s="19">
        <f t="shared" si="6"/>
        <v>1390588640</v>
      </c>
      <c r="AH62" s="19">
        <f t="shared" si="6"/>
        <v>1375774480</v>
      </c>
      <c r="AI62" s="19">
        <f t="shared" si="6"/>
        <v>1380246240</v>
      </c>
    </row>
    <row r="63" spans="1:35" x14ac:dyDescent="0.25">
      <c r="B63" t="str">
        <f t="shared" si="7"/>
        <v>coal mining 05_CO2</v>
      </c>
      <c r="C63" s="93" t="s">
        <v>189</v>
      </c>
      <c r="D63" s="97" t="s">
        <v>223</v>
      </c>
      <c r="E63" s="19">
        <f t="shared" si="4"/>
        <v>5614154131.1000004</v>
      </c>
      <c r="F63" s="19">
        <f t="shared" si="4"/>
        <v>5614154131.1000004</v>
      </c>
      <c r="G63" s="19">
        <f t="shared" si="4"/>
        <v>5614154131.1000004</v>
      </c>
      <c r="H63" s="19">
        <f t="shared" si="4"/>
        <v>5614154131.1000004</v>
      </c>
      <c r="I63" s="19">
        <f t="shared" si="4"/>
        <v>5614154131.1000004</v>
      </c>
      <c r="J63" s="19">
        <f t="shared" si="4"/>
        <v>5614154131.1000004</v>
      </c>
      <c r="K63" s="19">
        <f t="shared" si="4"/>
        <v>5614154131.1000004</v>
      </c>
      <c r="L63" s="19">
        <f t="shared" si="4"/>
        <v>5614154131.1000004</v>
      </c>
      <c r="M63" s="19">
        <f t="shared" si="4"/>
        <v>5614154131.1000004</v>
      </c>
      <c r="N63" s="19">
        <f t="shared" si="4"/>
        <v>5614154131.1000004</v>
      </c>
      <c r="O63" s="19">
        <f t="shared" si="5"/>
        <v>5614154131.1000004</v>
      </c>
      <c r="P63" s="19">
        <f t="shared" si="5"/>
        <v>5614154131.1000004</v>
      </c>
      <c r="Q63" s="19">
        <f t="shared" si="5"/>
        <v>5614154131.1000004</v>
      </c>
      <c r="R63" s="19">
        <f t="shared" si="5"/>
        <v>5614154131.1000004</v>
      </c>
      <c r="S63" s="19">
        <f t="shared" si="5"/>
        <v>5614154131.1000004</v>
      </c>
      <c r="T63" s="19">
        <f t="shared" si="5"/>
        <v>5614154131.1000004</v>
      </c>
      <c r="U63" s="19">
        <f t="shared" si="5"/>
        <v>5614154131.1000004</v>
      </c>
      <c r="V63" s="19">
        <f t="shared" si="5"/>
        <v>5614154131.1000004</v>
      </c>
      <c r="W63" s="19">
        <f t="shared" si="5"/>
        <v>5614154131.1000004</v>
      </c>
      <c r="X63" s="19">
        <f t="shared" si="5"/>
        <v>5614154131.1000004</v>
      </c>
      <c r="Y63" s="19">
        <f t="shared" si="6"/>
        <v>5614154131.1000004</v>
      </c>
      <c r="Z63" s="19">
        <f t="shared" si="6"/>
        <v>5614154131.1000004</v>
      </c>
      <c r="AA63" s="19">
        <f t="shared" si="6"/>
        <v>5614154131.1000004</v>
      </c>
      <c r="AB63" s="19">
        <f t="shared" si="6"/>
        <v>5614154131.1000004</v>
      </c>
      <c r="AC63" s="19">
        <f t="shared" si="6"/>
        <v>5614154131.1000004</v>
      </c>
      <c r="AD63" s="19">
        <f t="shared" si="6"/>
        <v>5614154131.1000004</v>
      </c>
      <c r="AE63" s="19">
        <f t="shared" si="6"/>
        <v>5614154131.1000004</v>
      </c>
      <c r="AF63" s="19">
        <f t="shared" si="6"/>
        <v>5614154131.1000004</v>
      </c>
      <c r="AG63" s="19">
        <f t="shared" si="6"/>
        <v>5614154131.1000004</v>
      </c>
      <c r="AH63" s="19">
        <f t="shared" si="6"/>
        <v>5614154131.1000004</v>
      </c>
      <c r="AI63" s="19">
        <f t="shared" si="6"/>
        <v>5614154131.1000004</v>
      </c>
    </row>
    <row r="64" spans="1:35" x14ac:dyDescent="0.25">
      <c r="B64" t="str">
        <f t="shared" si="7"/>
        <v>glass and glass products 231_CO2</v>
      </c>
      <c r="C64" s="94" t="s">
        <v>199</v>
      </c>
      <c r="D64" s="98" t="s">
        <v>223</v>
      </c>
      <c r="E64" s="19">
        <f t="shared" si="4"/>
        <v>0</v>
      </c>
      <c r="F64" s="19">
        <f t="shared" si="4"/>
        <v>0</v>
      </c>
      <c r="G64" s="19">
        <f t="shared" si="4"/>
        <v>0</v>
      </c>
      <c r="H64" s="19">
        <f t="shared" si="4"/>
        <v>0</v>
      </c>
      <c r="I64" s="19">
        <f t="shared" si="4"/>
        <v>0</v>
      </c>
      <c r="J64" s="19">
        <f t="shared" si="4"/>
        <v>0</v>
      </c>
      <c r="K64" s="19">
        <f t="shared" si="4"/>
        <v>0</v>
      </c>
      <c r="L64" s="19">
        <f t="shared" si="4"/>
        <v>0</v>
      </c>
      <c r="M64" s="19">
        <f t="shared" si="4"/>
        <v>0</v>
      </c>
      <c r="N64" s="19">
        <f t="shared" si="4"/>
        <v>0</v>
      </c>
      <c r="O64" s="19">
        <f t="shared" si="5"/>
        <v>0</v>
      </c>
      <c r="P64" s="19">
        <f t="shared" si="5"/>
        <v>0</v>
      </c>
      <c r="Q64" s="19">
        <f t="shared" si="5"/>
        <v>0</v>
      </c>
      <c r="R64" s="19">
        <f t="shared" si="5"/>
        <v>0</v>
      </c>
      <c r="S64" s="19">
        <f t="shared" si="5"/>
        <v>0</v>
      </c>
      <c r="T64" s="19">
        <f t="shared" si="5"/>
        <v>0</v>
      </c>
      <c r="U64" s="19">
        <f t="shared" si="5"/>
        <v>0</v>
      </c>
      <c r="V64" s="19">
        <f t="shared" si="5"/>
        <v>0</v>
      </c>
      <c r="W64" s="19">
        <f t="shared" si="5"/>
        <v>0</v>
      </c>
      <c r="X64" s="19">
        <f t="shared" si="5"/>
        <v>0</v>
      </c>
      <c r="Y64" s="19">
        <f t="shared" si="6"/>
        <v>0</v>
      </c>
      <c r="Z64" s="19">
        <f t="shared" si="6"/>
        <v>0</v>
      </c>
      <c r="AA64" s="19">
        <f t="shared" si="6"/>
        <v>0</v>
      </c>
      <c r="AB64" s="19">
        <f t="shared" si="6"/>
        <v>0</v>
      </c>
      <c r="AC64" s="19">
        <f t="shared" si="6"/>
        <v>0</v>
      </c>
      <c r="AD64" s="19">
        <f t="shared" si="6"/>
        <v>0</v>
      </c>
      <c r="AE64" s="19">
        <f t="shared" si="6"/>
        <v>0</v>
      </c>
      <c r="AF64" s="19">
        <f t="shared" si="6"/>
        <v>0</v>
      </c>
      <c r="AG64" s="19">
        <f t="shared" si="6"/>
        <v>0</v>
      </c>
      <c r="AH64" s="19">
        <f t="shared" si="6"/>
        <v>0</v>
      </c>
      <c r="AI64" s="19">
        <f t="shared" si="6"/>
        <v>0</v>
      </c>
    </row>
    <row r="65" spans="2:35" x14ac:dyDescent="0.25">
      <c r="B65" t="str">
        <f t="shared" si="7"/>
        <v>iron and steel 241_CO2</v>
      </c>
      <c r="C65" s="94" t="s">
        <v>201</v>
      </c>
      <c r="D65" s="98" t="s">
        <v>223</v>
      </c>
      <c r="E65" s="19">
        <f t="shared" ref="E65:N77" si="8">SUMIFS(E$26:E$51,$C$26:$C$51,$C65,$D$26:$D$51,$D65)</f>
        <v>0</v>
      </c>
      <c r="F65" s="19">
        <f t="shared" si="8"/>
        <v>0</v>
      </c>
      <c r="G65" s="19">
        <f t="shared" si="8"/>
        <v>0</v>
      </c>
      <c r="H65" s="19">
        <f t="shared" si="8"/>
        <v>0</v>
      </c>
      <c r="I65" s="19">
        <f t="shared" si="8"/>
        <v>0</v>
      </c>
      <c r="J65" s="19">
        <f t="shared" si="8"/>
        <v>0</v>
      </c>
      <c r="K65" s="19">
        <f t="shared" si="8"/>
        <v>0</v>
      </c>
      <c r="L65" s="19">
        <f t="shared" si="8"/>
        <v>0</v>
      </c>
      <c r="M65" s="19">
        <f t="shared" si="8"/>
        <v>0</v>
      </c>
      <c r="N65" s="19">
        <f t="shared" si="8"/>
        <v>0</v>
      </c>
      <c r="O65" s="19">
        <f t="shared" ref="O65:X77" si="9">SUMIFS(O$26:O$51,$C$26:$C$51,$C65,$D$26:$D$51,$D65)</f>
        <v>0</v>
      </c>
      <c r="P65" s="19">
        <f t="shared" si="9"/>
        <v>0</v>
      </c>
      <c r="Q65" s="19">
        <f t="shared" si="9"/>
        <v>0</v>
      </c>
      <c r="R65" s="19">
        <f t="shared" si="9"/>
        <v>0</v>
      </c>
      <c r="S65" s="19">
        <f t="shared" si="9"/>
        <v>0</v>
      </c>
      <c r="T65" s="19">
        <f t="shared" si="9"/>
        <v>0</v>
      </c>
      <c r="U65" s="19">
        <f t="shared" si="9"/>
        <v>0</v>
      </c>
      <c r="V65" s="19">
        <f t="shared" si="9"/>
        <v>0</v>
      </c>
      <c r="W65" s="19">
        <f t="shared" si="9"/>
        <v>0</v>
      </c>
      <c r="X65" s="19">
        <f t="shared" si="9"/>
        <v>0</v>
      </c>
      <c r="Y65" s="19">
        <f t="shared" ref="Y65:AI77" si="10">SUMIFS(Y$26:Y$51,$C$26:$C$51,$C65,$D$26:$D$51,$D65)</f>
        <v>0</v>
      </c>
      <c r="Z65" s="19">
        <f t="shared" si="10"/>
        <v>0</v>
      </c>
      <c r="AA65" s="19">
        <f t="shared" si="10"/>
        <v>0</v>
      </c>
      <c r="AB65" s="19">
        <f t="shared" si="10"/>
        <v>0</v>
      </c>
      <c r="AC65" s="19">
        <f t="shared" si="10"/>
        <v>0</v>
      </c>
      <c r="AD65" s="19">
        <f t="shared" si="10"/>
        <v>0</v>
      </c>
      <c r="AE65" s="19">
        <f t="shared" si="10"/>
        <v>0</v>
      </c>
      <c r="AF65" s="19">
        <f t="shared" si="10"/>
        <v>0</v>
      </c>
      <c r="AG65" s="19">
        <f t="shared" si="10"/>
        <v>0</v>
      </c>
      <c r="AH65" s="19">
        <f t="shared" si="10"/>
        <v>0</v>
      </c>
      <c r="AI65" s="19">
        <f t="shared" si="10"/>
        <v>0</v>
      </c>
    </row>
    <row r="66" spans="2:35" x14ac:dyDescent="0.25">
      <c r="B66" t="str">
        <f t="shared" si="7"/>
        <v>oil and gas extraction 06_CH4</v>
      </c>
      <c r="C66" s="95" t="s">
        <v>190</v>
      </c>
      <c r="D66" s="99" t="s">
        <v>225</v>
      </c>
      <c r="E66" s="19">
        <f t="shared" si="8"/>
        <v>13576618920</v>
      </c>
      <c r="F66" s="19">
        <f t="shared" si="8"/>
        <v>13195308280</v>
      </c>
      <c r="G66" s="19">
        <f t="shared" si="8"/>
        <v>13277272240</v>
      </c>
      <c r="H66" s="19">
        <f t="shared" si="8"/>
        <v>13498218600</v>
      </c>
      <c r="I66" s="19">
        <f t="shared" si="8"/>
        <v>13608691800</v>
      </c>
      <c r="J66" s="19">
        <f t="shared" si="8"/>
        <v>13810928960</v>
      </c>
      <c r="K66" s="19">
        <f t="shared" si="8"/>
        <v>13854583680</v>
      </c>
      <c r="L66" s="19">
        <f t="shared" si="8"/>
        <v>13845674560</v>
      </c>
      <c r="M66" s="19">
        <f t="shared" si="8"/>
        <v>13874183760</v>
      </c>
      <c r="N66" s="19">
        <f t="shared" si="8"/>
        <v>13938329480</v>
      </c>
      <c r="O66" s="19">
        <f t="shared" si="9"/>
        <v>13995347920.000002</v>
      </c>
      <c r="P66" s="19">
        <f t="shared" si="9"/>
        <v>14036329880</v>
      </c>
      <c r="Q66" s="19">
        <f t="shared" si="9"/>
        <v>14068402760.000002</v>
      </c>
      <c r="R66" s="19">
        <f t="shared" si="9"/>
        <v>14111166560</v>
      </c>
      <c r="S66" s="19">
        <f t="shared" si="9"/>
        <v>14150366720</v>
      </c>
      <c r="T66" s="19">
        <f t="shared" si="9"/>
        <v>14170857720</v>
      </c>
      <c r="U66" s="19">
        <f t="shared" si="9"/>
        <v>14231439759.999998</v>
      </c>
      <c r="V66" s="19">
        <f t="shared" si="9"/>
        <v>14293803680</v>
      </c>
      <c r="W66" s="19">
        <f t="shared" si="9"/>
        <v>14382004040</v>
      </c>
      <c r="X66" s="19">
        <f t="shared" si="9"/>
        <v>14464858920</v>
      </c>
      <c r="Y66" s="19">
        <f t="shared" si="10"/>
        <v>14562859320</v>
      </c>
      <c r="Z66" s="19">
        <f t="shared" si="10"/>
        <v>14636805079.999998</v>
      </c>
      <c r="AA66" s="19">
        <f t="shared" si="10"/>
        <v>14756187359.999998</v>
      </c>
      <c r="AB66" s="19">
        <f t="shared" si="10"/>
        <v>14883587880</v>
      </c>
      <c r="AC66" s="19">
        <f t="shared" si="10"/>
        <v>15004752000</v>
      </c>
      <c r="AD66" s="19">
        <f t="shared" si="10"/>
        <v>15113443360.000002</v>
      </c>
      <c r="AE66" s="19">
        <f t="shared" si="10"/>
        <v>15239062040</v>
      </c>
      <c r="AF66" s="19">
        <f t="shared" si="10"/>
        <v>15368244400</v>
      </c>
      <c r="AG66" s="19">
        <f t="shared" si="10"/>
        <v>15518808640</v>
      </c>
      <c r="AH66" s="19">
        <f t="shared" si="10"/>
        <v>15663136519.999998</v>
      </c>
      <c r="AI66" s="19">
        <f t="shared" si="10"/>
        <v>15837755400</v>
      </c>
    </row>
    <row r="67" spans="2:35" x14ac:dyDescent="0.25">
      <c r="B67" t="str">
        <f t="shared" si="7"/>
        <v>oil and gas extraction 06_CO2</v>
      </c>
      <c r="C67" s="92" t="s">
        <v>190</v>
      </c>
      <c r="D67" s="96" t="s">
        <v>223</v>
      </c>
      <c r="E67" s="19">
        <f t="shared" si="8"/>
        <v>112756584722.60001</v>
      </c>
      <c r="F67" s="19">
        <f t="shared" si="8"/>
        <v>112756584722.60001</v>
      </c>
      <c r="G67" s="19">
        <f t="shared" si="8"/>
        <v>112756584722.60001</v>
      </c>
      <c r="H67" s="19">
        <f t="shared" si="8"/>
        <v>112756584722.60001</v>
      </c>
      <c r="I67" s="19">
        <f t="shared" si="8"/>
        <v>112756584722.60001</v>
      </c>
      <c r="J67" s="19">
        <f t="shared" si="8"/>
        <v>112756584722.60001</v>
      </c>
      <c r="K67" s="19">
        <f t="shared" si="8"/>
        <v>112756584722.60001</v>
      </c>
      <c r="L67" s="19">
        <f t="shared" si="8"/>
        <v>112756584722.60001</v>
      </c>
      <c r="M67" s="19">
        <f t="shared" si="8"/>
        <v>112756584722.60001</v>
      </c>
      <c r="N67" s="19">
        <f t="shared" si="8"/>
        <v>112756584722.60001</v>
      </c>
      <c r="O67" s="19">
        <f t="shared" si="9"/>
        <v>112756584722.60001</v>
      </c>
      <c r="P67" s="19">
        <f t="shared" si="9"/>
        <v>112756584722.60001</v>
      </c>
      <c r="Q67" s="19">
        <f t="shared" si="9"/>
        <v>112756584722.60001</v>
      </c>
      <c r="R67" s="19">
        <f t="shared" si="9"/>
        <v>112756584722.60001</v>
      </c>
      <c r="S67" s="19">
        <f t="shared" si="9"/>
        <v>112756584722.60001</v>
      </c>
      <c r="T67" s="19">
        <f t="shared" si="9"/>
        <v>112756584722.60001</v>
      </c>
      <c r="U67" s="19">
        <f t="shared" si="9"/>
        <v>112756584722.60001</v>
      </c>
      <c r="V67" s="19">
        <f t="shared" si="9"/>
        <v>112756584722.60001</v>
      </c>
      <c r="W67" s="19">
        <f t="shared" si="9"/>
        <v>112756584722.60001</v>
      </c>
      <c r="X67" s="19">
        <f t="shared" si="9"/>
        <v>112756584722.60001</v>
      </c>
      <c r="Y67" s="19">
        <f t="shared" si="10"/>
        <v>112756584722.60001</v>
      </c>
      <c r="Z67" s="19">
        <f t="shared" si="10"/>
        <v>112756584722.60001</v>
      </c>
      <c r="AA67" s="19">
        <f t="shared" si="10"/>
        <v>112756584722.60001</v>
      </c>
      <c r="AB67" s="19">
        <f t="shared" si="10"/>
        <v>112756584722.60001</v>
      </c>
      <c r="AC67" s="19">
        <f t="shared" si="10"/>
        <v>112756584722.60001</v>
      </c>
      <c r="AD67" s="19">
        <f t="shared" si="10"/>
        <v>112756584722.60001</v>
      </c>
      <c r="AE67" s="19">
        <f t="shared" si="10"/>
        <v>112756584722.60001</v>
      </c>
      <c r="AF67" s="19">
        <f t="shared" si="10"/>
        <v>112756584722.60001</v>
      </c>
      <c r="AG67" s="19">
        <f t="shared" si="10"/>
        <v>112756584722.60001</v>
      </c>
      <c r="AH67" s="19">
        <f t="shared" si="10"/>
        <v>112756584722.60001</v>
      </c>
      <c r="AI67" s="19">
        <f t="shared" si="10"/>
        <v>112756584722.60001</v>
      </c>
    </row>
    <row r="68" spans="2:35" x14ac:dyDescent="0.25">
      <c r="B68" t="str">
        <f t="shared" si="7"/>
        <v>oil and gas extraction 06_N2O</v>
      </c>
      <c r="C68" s="93" t="s">
        <v>190</v>
      </c>
      <c r="D68" s="97" t="s">
        <v>227</v>
      </c>
      <c r="E68" s="19">
        <f t="shared" si="8"/>
        <v>3691.2751677852348</v>
      </c>
      <c r="F68" s="19">
        <f t="shared" si="8"/>
        <v>3691.2751677852348</v>
      </c>
      <c r="G68" s="19">
        <f t="shared" si="8"/>
        <v>3691.2751677852348</v>
      </c>
      <c r="H68" s="19">
        <f t="shared" si="8"/>
        <v>3691.2751677852348</v>
      </c>
      <c r="I68" s="19">
        <f t="shared" si="8"/>
        <v>3691.2751677852348</v>
      </c>
      <c r="J68" s="19">
        <f t="shared" si="8"/>
        <v>3691.2751677852348</v>
      </c>
      <c r="K68" s="19">
        <f t="shared" si="8"/>
        <v>3691.2751677852348</v>
      </c>
      <c r="L68" s="19">
        <f t="shared" si="8"/>
        <v>3691.2751677852348</v>
      </c>
      <c r="M68" s="19">
        <f t="shared" si="8"/>
        <v>3691.2751677852348</v>
      </c>
      <c r="N68" s="19">
        <f t="shared" si="8"/>
        <v>3691.2751677852348</v>
      </c>
      <c r="O68" s="19">
        <f t="shared" si="9"/>
        <v>3691.2751677852348</v>
      </c>
      <c r="P68" s="19">
        <f t="shared" si="9"/>
        <v>3691.2751677852348</v>
      </c>
      <c r="Q68" s="19">
        <f t="shared" si="9"/>
        <v>3691.2751677852348</v>
      </c>
      <c r="R68" s="19">
        <f t="shared" si="9"/>
        <v>3691.2751677852348</v>
      </c>
      <c r="S68" s="19">
        <f t="shared" si="9"/>
        <v>3691.2751677852348</v>
      </c>
      <c r="T68" s="19">
        <f t="shared" si="9"/>
        <v>3691.2751677852348</v>
      </c>
      <c r="U68" s="19">
        <f t="shared" si="9"/>
        <v>3691.2751677852348</v>
      </c>
      <c r="V68" s="19">
        <f t="shared" si="9"/>
        <v>3691.2751677852348</v>
      </c>
      <c r="W68" s="19">
        <f t="shared" si="9"/>
        <v>3691.2751677852348</v>
      </c>
      <c r="X68" s="19">
        <f t="shared" si="9"/>
        <v>3691.2751677852348</v>
      </c>
      <c r="Y68" s="19">
        <f t="shared" si="10"/>
        <v>3691.2751677852348</v>
      </c>
      <c r="Z68" s="19">
        <f t="shared" si="10"/>
        <v>3691.2751677852348</v>
      </c>
      <c r="AA68" s="19">
        <f t="shared" si="10"/>
        <v>3691.2751677852348</v>
      </c>
      <c r="AB68" s="19">
        <f t="shared" si="10"/>
        <v>3691.2751677852348</v>
      </c>
      <c r="AC68" s="19">
        <f t="shared" si="10"/>
        <v>3691.2751677852348</v>
      </c>
      <c r="AD68" s="19">
        <f t="shared" si="10"/>
        <v>3691.2751677852348</v>
      </c>
      <c r="AE68" s="19">
        <f t="shared" si="10"/>
        <v>3691.2751677852348</v>
      </c>
      <c r="AF68" s="19">
        <f t="shared" si="10"/>
        <v>3691.2751677852348</v>
      </c>
      <c r="AG68" s="19">
        <f t="shared" si="10"/>
        <v>3691.2751677852348</v>
      </c>
      <c r="AH68" s="19">
        <f t="shared" si="10"/>
        <v>3691.2751677852348</v>
      </c>
      <c r="AI68" s="19">
        <f t="shared" si="10"/>
        <v>3691.2751677852348</v>
      </c>
    </row>
    <row r="69" spans="2:35" x14ac:dyDescent="0.25">
      <c r="B69" t="str">
        <f t="shared" si="7"/>
        <v>other manufacturing 31T33_CO2</v>
      </c>
      <c r="C69" s="94" t="s">
        <v>209</v>
      </c>
      <c r="D69" s="98" t="s">
        <v>223</v>
      </c>
      <c r="E69" s="19">
        <f t="shared" si="8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9"/>
        <v>0</v>
      </c>
      <c r="P69" s="19">
        <f t="shared" si="9"/>
        <v>0</v>
      </c>
      <c r="Q69" s="19">
        <f t="shared" si="9"/>
        <v>0</v>
      </c>
      <c r="R69" s="19">
        <f t="shared" si="9"/>
        <v>0</v>
      </c>
      <c r="S69" s="19">
        <f t="shared" si="9"/>
        <v>0</v>
      </c>
      <c r="T69" s="19">
        <f t="shared" si="9"/>
        <v>0</v>
      </c>
      <c r="U69" s="19">
        <f t="shared" si="9"/>
        <v>0</v>
      </c>
      <c r="V69" s="19">
        <f t="shared" si="9"/>
        <v>0</v>
      </c>
      <c r="W69" s="19">
        <f t="shared" si="9"/>
        <v>0</v>
      </c>
      <c r="X69" s="19">
        <f t="shared" si="9"/>
        <v>0</v>
      </c>
      <c r="Y69" s="19">
        <f t="shared" si="10"/>
        <v>0</v>
      </c>
      <c r="Z69" s="19">
        <f t="shared" si="10"/>
        <v>0</v>
      </c>
      <c r="AA69" s="19">
        <f t="shared" si="10"/>
        <v>0</v>
      </c>
      <c r="AB69" s="19">
        <f t="shared" si="10"/>
        <v>0</v>
      </c>
      <c r="AC69" s="19">
        <f t="shared" si="10"/>
        <v>0</v>
      </c>
      <c r="AD69" s="19">
        <f t="shared" si="10"/>
        <v>0</v>
      </c>
      <c r="AE69" s="19">
        <f t="shared" si="10"/>
        <v>0</v>
      </c>
      <c r="AF69" s="19">
        <f t="shared" si="10"/>
        <v>0</v>
      </c>
      <c r="AG69" s="19">
        <f t="shared" si="10"/>
        <v>0</v>
      </c>
      <c r="AH69" s="19">
        <f t="shared" si="10"/>
        <v>0</v>
      </c>
      <c r="AI69" s="19">
        <f t="shared" si="10"/>
        <v>0</v>
      </c>
    </row>
    <row r="70" spans="2:35" x14ac:dyDescent="0.25">
      <c r="B70" t="str">
        <f t="shared" si="7"/>
        <v>other metals 242_CH4</v>
      </c>
      <c r="C70" s="95" t="s">
        <v>202</v>
      </c>
      <c r="D70" s="99" t="s">
        <v>225</v>
      </c>
      <c r="E70" s="19">
        <f t="shared" si="8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9"/>
        <v>0</v>
      </c>
      <c r="P70" s="19">
        <f t="shared" si="9"/>
        <v>0</v>
      </c>
      <c r="Q70" s="19">
        <f t="shared" si="9"/>
        <v>0</v>
      </c>
      <c r="R70" s="19">
        <f t="shared" si="9"/>
        <v>0</v>
      </c>
      <c r="S70" s="19">
        <f t="shared" si="9"/>
        <v>0</v>
      </c>
      <c r="T70" s="19">
        <f t="shared" si="9"/>
        <v>0</v>
      </c>
      <c r="U70" s="19">
        <f t="shared" si="9"/>
        <v>0</v>
      </c>
      <c r="V70" s="19">
        <f t="shared" si="9"/>
        <v>0</v>
      </c>
      <c r="W70" s="19">
        <f t="shared" si="9"/>
        <v>0</v>
      </c>
      <c r="X70" s="19">
        <f t="shared" si="9"/>
        <v>0</v>
      </c>
      <c r="Y70" s="19">
        <f t="shared" si="10"/>
        <v>0</v>
      </c>
      <c r="Z70" s="19">
        <f t="shared" si="10"/>
        <v>0</v>
      </c>
      <c r="AA70" s="19">
        <f t="shared" si="10"/>
        <v>0</v>
      </c>
      <c r="AB70" s="19">
        <f t="shared" si="10"/>
        <v>0</v>
      </c>
      <c r="AC70" s="19">
        <f t="shared" si="10"/>
        <v>0</v>
      </c>
      <c r="AD70" s="19">
        <f t="shared" si="10"/>
        <v>0</v>
      </c>
      <c r="AE70" s="19">
        <f t="shared" si="10"/>
        <v>0</v>
      </c>
      <c r="AF70" s="19">
        <f t="shared" si="10"/>
        <v>0</v>
      </c>
      <c r="AG70" s="19">
        <f t="shared" si="10"/>
        <v>0</v>
      </c>
      <c r="AH70" s="19">
        <f t="shared" si="10"/>
        <v>0</v>
      </c>
      <c r="AI70" s="19">
        <f t="shared" si="10"/>
        <v>0</v>
      </c>
    </row>
    <row r="71" spans="2:35" x14ac:dyDescent="0.25">
      <c r="B71" t="str">
        <f t="shared" si="7"/>
        <v>other metals 242_CO2</v>
      </c>
      <c r="C71" s="92" t="s">
        <v>202</v>
      </c>
      <c r="D71" s="96" t="s">
        <v>223</v>
      </c>
      <c r="E71" s="19">
        <f t="shared" si="8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9"/>
        <v>0</v>
      </c>
      <c r="P71" s="19">
        <f t="shared" si="9"/>
        <v>0</v>
      </c>
      <c r="Q71" s="19">
        <f t="shared" si="9"/>
        <v>0</v>
      </c>
      <c r="R71" s="19">
        <f t="shared" si="9"/>
        <v>0</v>
      </c>
      <c r="S71" s="19">
        <f t="shared" si="9"/>
        <v>0</v>
      </c>
      <c r="T71" s="19">
        <f t="shared" si="9"/>
        <v>0</v>
      </c>
      <c r="U71" s="19">
        <f t="shared" si="9"/>
        <v>0</v>
      </c>
      <c r="V71" s="19">
        <f t="shared" si="9"/>
        <v>0</v>
      </c>
      <c r="W71" s="19">
        <f t="shared" si="9"/>
        <v>0</v>
      </c>
      <c r="X71" s="19">
        <f t="shared" si="9"/>
        <v>0</v>
      </c>
      <c r="Y71" s="19">
        <f t="shared" si="10"/>
        <v>0</v>
      </c>
      <c r="Z71" s="19">
        <f t="shared" si="10"/>
        <v>0</v>
      </c>
      <c r="AA71" s="19">
        <f t="shared" si="10"/>
        <v>0</v>
      </c>
      <c r="AB71" s="19">
        <f t="shared" si="10"/>
        <v>0</v>
      </c>
      <c r="AC71" s="19">
        <f t="shared" si="10"/>
        <v>0</v>
      </c>
      <c r="AD71" s="19">
        <f t="shared" si="10"/>
        <v>0</v>
      </c>
      <c r="AE71" s="19">
        <f t="shared" si="10"/>
        <v>0</v>
      </c>
      <c r="AF71" s="19">
        <f t="shared" si="10"/>
        <v>0</v>
      </c>
      <c r="AG71" s="19">
        <f t="shared" si="10"/>
        <v>0</v>
      </c>
      <c r="AH71" s="19">
        <f t="shared" si="10"/>
        <v>0</v>
      </c>
      <c r="AI71" s="19">
        <f t="shared" si="10"/>
        <v>0</v>
      </c>
    </row>
    <row r="72" spans="2:35" x14ac:dyDescent="0.25">
      <c r="B72" t="str">
        <f t="shared" si="7"/>
        <v>other metals 242_FGHG</v>
      </c>
      <c r="C72" s="92" t="s">
        <v>202</v>
      </c>
      <c r="D72" s="96" t="s">
        <v>249</v>
      </c>
      <c r="E72" s="19">
        <f t="shared" si="8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9"/>
        <v>0</v>
      </c>
      <c r="P72" s="19">
        <f t="shared" si="9"/>
        <v>0</v>
      </c>
      <c r="Q72" s="19">
        <f t="shared" si="9"/>
        <v>0</v>
      </c>
      <c r="R72" s="19">
        <f t="shared" si="9"/>
        <v>0</v>
      </c>
      <c r="S72" s="19">
        <f t="shared" si="9"/>
        <v>0</v>
      </c>
      <c r="T72" s="19">
        <f t="shared" si="9"/>
        <v>0</v>
      </c>
      <c r="U72" s="19">
        <f t="shared" si="9"/>
        <v>0</v>
      </c>
      <c r="V72" s="19">
        <f t="shared" si="9"/>
        <v>0</v>
      </c>
      <c r="W72" s="19">
        <f t="shared" si="9"/>
        <v>0</v>
      </c>
      <c r="X72" s="19">
        <f t="shared" si="9"/>
        <v>0</v>
      </c>
      <c r="Y72" s="19">
        <f t="shared" si="10"/>
        <v>0</v>
      </c>
      <c r="Z72" s="19">
        <f t="shared" si="10"/>
        <v>0</v>
      </c>
      <c r="AA72" s="19">
        <f t="shared" si="10"/>
        <v>0</v>
      </c>
      <c r="AB72" s="19">
        <f t="shared" si="10"/>
        <v>0</v>
      </c>
      <c r="AC72" s="19">
        <f t="shared" si="10"/>
        <v>0</v>
      </c>
      <c r="AD72" s="19">
        <f t="shared" si="10"/>
        <v>0</v>
      </c>
      <c r="AE72" s="19">
        <f t="shared" si="10"/>
        <v>0</v>
      </c>
      <c r="AF72" s="19">
        <f t="shared" si="10"/>
        <v>0</v>
      </c>
      <c r="AG72" s="19">
        <f t="shared" si="10"/>
        <v>0</v>
      </c>
      <c r="AH72" s="19">
        <f t="shared" si="10"/>
        <v>0</v>
      </c>
      <c r="AI72" s="19">
        <f t="shared" si="10"/>
        <v>0</v>
      </c>
    </row>
    <row r="73" spans="2:35" x14ac:dyDescent="0.25">
      <c r="B73" t="str">
        <f t="shared" si="7"/>
        <v>other metals 242_N2O</v>
      </c>
      <c r="C73" s="93" t="s">
        <v>202</v>
      </c>
      <c r="D73" s="97" t="s">
        <v>227</v>
      </c>
      <c r="E73" s="19">
        <f t="shared" si="8"/>
        <v>0</v>
      </c>
      <c r="F73" s="19">
        <f t="shared" si="8"/>
        <v>0</v>
      </c>
      <c r="G73" s="19">
        <f t="shared" si="8"/>
        <v>0</v>
      </c>
      <c r="H73" s="19">
        <f t="shared" si="8"/>
        <v>0</v>
      </c>
      <c r="I73" s="19">
        <f t="shared" si="8"/>
        <v>0</v>
      </c>
      <c r="J73" s="19">
        <f t="shared" si="8"/>
        <v>0</v>
      </c>
      <c r="K73" s="19">
        <f t="shared" si="8"/>
        <v>0</v>
      </c>
      <c r="L73" s="19">
        <f t="shared" si="8"/>
        <v>0</v>
      </c>
      <c r="M73" s="19">
        <f t="shared" si="8"/>
        <v>0</v>
      </c>
      <c r="N73" s="19">
        <f t="shared" si="8"/>
        <v>0</v>
      </c>
      <c r="O73" s="19">
        <f t="shared" si="9"/>
        <v>0</v>
      </c>
      <c r="P73" s="19">
        <f t="shared" si="9"/>
        <v>0</v>
      </c>
      <c r="Q73" s="19">
        <f t="shared" si="9"/>
        <v>0</v>
      </c>
      <c r="R73" s="19">
        <f t="shared" si="9"/>
        <v>0</v>
      </c>
      <c r="S73" s="19">
        <f t="shared" si="9"/>
        <v>0</v>
      </c>
      <c r="T73" s="19">
        <f t="shared" si="9"/>
        <v>0</v>
      </c>
      <c r="U73" s="19">
        <f t="shared" si="9"/>
        <v>0</v>
      </c>
      <c r="V73" s="19">
        <f t="shared" si="9"/>
        <v>0</v>
      </c>
      <c r="W73" s="19">
        <f t="shared" si="9"/>
        <v>0</v>
      </c>
      <c r="X73" s="19">
        <f t="shared" si="9"/>
        <v>0</v>
      </c>
      <c r="Y73" s="19">
        <f t="shared" si="10"/>
        <v>0</v>
      </c>
      <c r="Z73" s="19">
        <f t="shared" si="10"/>
        <v>0</v>
      </c>
      <c r="AA73" s="19">
        <f t="shared" si="10"/>
        <v>0</v>
      </c>
      <c r="AB73" s="19">
        <f t="shared" si="10"/>
        <v>0</v>
      </c>
      <c r="AC73" s="19">
        <f t="shared" si="10"/>
        <v>0</v>
      </c>
      <c r="AD73" s="19">
        <f t="shared" si="10"/>
        <v>0</v>
      </c>
      <c r="AE73" s="19">
        <f t="shared" si="10"/>
        <v>0</v>
      </c>
      <c r="AF73" s="19">
        <f t="shared" si="10"/>
        <v>0</v>
      </c>
      <c r="AG73" s="19">
        <f t="shared" si="10"/>
        <v>0</v>
      </c>
      <c r="AH73" s="19">
        <f t="shared" si="10"/>
        <v>0</v>
      </c>
      <c r="AI73" s="19">
        <f t="shared" si="10"/>
        <v>0</v>
      </c>
    </row>
    <row r="74" spans="2:35" x14ac:dyDescent="0.25">
      <c r="B74" t="str">
        <f t="shared" si="7"/>
        <v>refined petroleum and coke 19_CO2</v>
      </c>
      <c r="C74" s="94" t="s">
        <v>196</v>
      </c>
      <c r="D74" s="98" t="s">
        <v>223</v>
      </c>
      <c r="E74" s="19">
        <f t="shared" si="8"/>
        <v>0</v>
      </c>
      <c r="F74" s="19">
        <f t="shared" si="8"/>
        <v>0</v>
      </c>
      <c r="G74" s="19">
        <f t="shared" si="8"/>
        <v>0</v>
      </c>
      <c r="H74" s="19">
        <f t="shared" si="8"/>
        <v>0</v>
      </c>
      <c r="I74" s="19">
        <f t="shared" si="8"/>
        <v>0</v>
      </c>
      <c r="J74" s="19">
        <f t="shared" si="8"/>
        <v>0</v>
      </c>
      <c r="K74" s="19">
        <f t="shared" si="8"/>
        <v>0</v>
      </c>
      <c r="L74" s="19">
        <f t="shared" si="8"/>
        <v>0</v>
      </c>
      <c r="M74" s="19">
        <f t="shared" si="8"/>
        <v>0</v>
      </c>
      <c r="N74" s="19">
        <f t="shared" si="8"/>
        <v>0</v>
      </c>
      <c r="O74" s="19">
        <f t="shared" si="9"/>
        <v>0</v>
      </c>
      <c r="P74" s="19">
        <f t="shared" si="9"/>
        <v>0</v>
      </c>
      <c r="Q74" s="19">
        <f t="shared" si="9"/>
        <v>0</v>
      </c>
      <c r="R74" s="19">
        <f t="shared" si="9"/>
        <v>0</v>
      </c>
      <c r="S74" s="19">
        <f t="shared" si="9"/>
        <v>0</v>
      </c>
      <c r="T74" s="19">
        <f t="shared" si="9"/>
        <v>0</v>
      </c>
      <c r="U74" s="19">
        <f t="shared" si="9"/>
        <v>0</v>
      </c>
      <c r="V74" s="19">
        <f t="shared" si="9"/>
        <v>0</v>
      </c>
      <c r="W74" s="19">
        <f t="shared" si="9"/>
        <v>0</v>
      </c>
      <c r="X74" s="19">
        <f t="shared" si="9"/>
        <v>0</v>
      </c>
      <c r="Y74" s="19">
        <f t="shared" si="10"/>
        <v>0</v>
      </c>
      <c r="Z74" s="19">
        <f t="shared" si="10"/>
        <v>0</v>
      </c>
      <c r="AA74" s="19">
        <f t="shared" si="10"/>
        <v>0</v>
      </c>
      <c r="AB74" s="19">
        <f t="shared" si="10"/>
        <v>0</v>
      </c>
      <c r="AC74" s="19">
        <f t="shared" si="10"/>
        <v>0</v>
      </c>
      <c r="AD74" s="19">
        <f t="shared" si="10"/>
        <v>0</v>
      </c>
      <c r="AE74" s="19">
        <f t="shared" si="10"/>
        <v>0</v>
      </c>
      <c r="AF74" s="19">
        <f t="shared" si="10"/>
        <v>0</v>
      </c>
      <c r="AG74" s="19">
        <f t="shared" si="10"/>
        <v>0</v>
      </c>
      <c r="AH74" s="19">
        <f t="shared" si="10"/>
        <v>0</v>
      </c>
      <c r="AI74" s="19">
        <f t="shared" si="10"/>
        <v>0</v>
      </c>
    </row>
    <row r="75" spans="2:35" x14ac:dyDescent="0.25">
      <c r="B75" t="str">
        <f t="shared" si="7"/>
        <v>water and waste 36T39_CH4</v>
      </c>
      <c r="C75" s="95" t="s">
        <v>211</v>
      </c>
      <c r="D75" s="99" t="s">
        <v>225</v>
      </c>
      <c r="E75" s="19">
        <f t="shared" si="8"/>
        <v>59229120919.999992</v>
      </c>
      <c r="F75" s="19">
        <f t="shared" si="8"/>
        <v>59912592400</v>
      </c>
      <c r="G75" s="19">
        <f t="shared" si="8"/>
        <v>60313440000.000008</v>
      </c>
      <c r="H75" s="19">
        <f t="shared" si="8"/>
        <v>60536723800</v>
      </c>
      <c r="I75" s="19">
        <f t="shared" si="8"/>
        <v>60813668880</v>
      </c>
      <c r="J75" s="19">
        <f t="shared" si="8"/>
        <v>61102204960</v>
      </c>
      <c r="K75" s="19">
        <f t="shared" si="8"/>
        <v>61402637040</v>
      </c>
      <c r="L75" s="19">
        <f t="shared" si="8"/>
        <v>61687365520</v>
      </c>
      <c r="M75" s="19">
        <f t="shared" si="8"/>
        <v>61983268160</v>
      </c>
      <c r="N75" s="19">
        <f t="shared" si="8"/>
        <v>62287544720.000008</v>
      </c>
      <c r="O75" s="19">
        <f t="shared" si="9"/>
        <v>62619253840</v>
      </c>
      <c r="P75" s="19">
        <f t="shared" si="9"/>
        <v>62915697999.999992</v>
      </c>
      <c r="Q75" s="19">
        <f t="shared" si="9"/>
        <v>63202608359.999992</v>
      </c>
      <c r="R75" s="19">
        <f t="shared" si="9"/>
        <v>63508124600.000008</v>
      </c>
      <c r="S75" s="19">
        <f t="shared" si="9"/>
        <v>63837998440</v>
      </c>
      <c r="T75" s="19">
        <f t="shared" si="9"/>
        <v>64169876159.999985</v>
      </c>
      <c r="U75" s="19">
        <f t="shared" si="9"/>
        <v>64489405240.000008</v>
      </c>
      <c r="V75" s="19">
        <f t="shared" si="9"/>
        <v>64811979960</v>
      </c>
      <c r="W75" s="19">
        <f t="shared" si="9"/>
        <v>65146038200.000008</v>
      </c>
      <c r="X75" s="19">
        <f t="shared" si="9"/>
        <v>65489812000.000008</v>
      </c>
      <c r="Y75" s="19">
        <f t="shared" si="10"/>
        <v>65813083479.999992</v>
      </c>
      <c r="Z75" s="19">
        <f t="shared" si="10"/>
        <v>66012201080</v>
      </c>
      <c r="AA75" s="19">
        <f t="shared" si="10"/>
        <v>66232557680</v>
      </c>
      <c r="AB75" s="19">
        <f t="shared" si="10"/>
        <v>66445870120</v>
      </c>
      <c r="AC75" s="19">
        <f t="shared" si="10"/>
        <v>66669550999.999992</v>
      </c>
      <c r="AD75" s="19">
        <f t="shared" si="10"/>
        <v>66884450600.000008</v>
      </c>
      <c r="AE75" s="19">
        <f t="shared" si="10"/>
        <v>67122174880</v>
      </c>
      <c r="AF75" s="19">
        <f t="shared" si="10"/>
        <v>67377783319.999992</v>
      </c>
      <c r="AG75" s="19">
        <f t="shared" si="10"/>
        <v>67628243960.000015</v>
      </c>
      <c r="AH75" s="19">
        <f t="shared" si="10"/>
        <v>67908097079.999992</v>
      </c>
      <c r="AI75" s="19">
        <f t="shared" si="10"/>
        <v>68190067040</v>
      </c>
    </row>
    <row r="76" spans="2:35" x14ac:dyDescent="0.25">
      <c r="B76" t="str">
        <f t="shared" si="7"/>
        <v>water and waste 36T39_CO2</v>
      </c>
      <c r="C76" s="92" t="s">
        <v>211</v>
      </c>
      <c r="D76" s="96" t="s">
        <v>223</v>
      </c>
      <c r="E76" s="19">
        <f t="shared" si="8"/>
        <v>611895409221.19995</v>
      </c>
      <c r="F76" s="19">
        <f t="shared" si="8"/>
        <v>611895409221.19995</v>
      </c>
      <c r="G76" s="19">
        <f t="shared" si="8"/>
        <v>611895409221.19995</v>
      </c>
      <c r="H76" s="19">
        <f t="shared" si="8"/>
        <v>611895409221.19995</v>
      </c>
      <c r="I76" s="19">
        <f t="shared" si="8"/>
        <v>611895409221.19995</v>
      </c>
      <c r="J76" s="19">
        <f t="shared" si="8"/>
        <v>611895409221.19995</v>
      </c>
      <c r="K76" s="19">
        <f t="shared" si="8"/>
        <v>611895409221.19995</v>
      </c>
      <c r="L76" s="19">
        <f t="shared" si="8"/>
        <v>611895409221.19995</v>
      </c>
      <c r="M76" s="19">
        <f t="shared" si="8"/>
        <v>611895409221.19995</v>
      </c>
      <c r="N76" s="19">
        <f t="shared" si="8"/>
        <v>611895409221.19995</v>
      </c>
      <c r="O76" s="19">
        <f t="shared" si="9"/>
        <v>611895409221.19995</v>
      </c>
      <c r="P76" s="19">
        <f t="shared" si="9"/>
        <v>611895409221.19995</v>
      </c>
      <c r="Q76" s="19">
        <f t="shared" si="9"/>
        <v>611895409221.19995</v>
      </c>
      <c r="R76" s="19">
        <f t="shared" si="9"/>
        <v>611895409221.19995</v>
      </c>
      <c r="S76" s="19">
        <f t="shared" si="9"/>
        <v>611895409221.19995</v>
      </c>
      <c r="T76" s="19">
        <f t="shared" si="9"/>
        <v>611895409221.19995</v>
      </c>
      <c r="U76" s="19">
        <f t="shared" si="9"/>
        <v>611895409221.19995</v>
      </c>
      <c r="V76" s="19">
        <f t="shared" si="9"/>
        <v>611895409221.19995</v>
      </c>
      <c r="W76" s="19">
        <f t="shared" si="9"/>
        <v>611895409221.19995</v>
      </c>
      <c r="X76" s="19">
        <f t="shared" si="9"/>
        <v>611895409221.19995</v>
      </c>
      <c r="Y76" s="19">
        <f t="shared" si="10"/>
        <v>611895409221.19995</v>
      </c>
      <c r="Z76" s="19">
        <f t="shared" si="10"/>
        <v>611895409221.19995</v>
      </c>
      <c r="AA76" s="19">
        <f t="shared" si="10"/>
        <v>611895409221.19995</v>
      </c>
      <c r="AB76" s="19">
        <f t="shared" si="10"/>
        <v>611895409221.19995</v>
      </c>
      <c r="AC76" s="19">
        <f t="shared" si="10"/>
        <v>611895409221.19995</v>
      </c>
      <c r="AD76" s="19">
        <f t="shared" si="10"/>
        <v>611895409221.19995</v>
      </c>
      <c r="AE76" s="19">
        <f t="shared" si="10"/>
        <v>611895409221.19995</v>
      </c>
      <c r="AF76" s="19">
        <f t="shared" si="10"/>
        <v>611895409221.19995</v>
      </c>
      <c r="AG76" s="19">
        <f t="shared" si="10"/>
        <v>611895409221.19995</v>
      </c>
      <c r="AH76" s="19">
        <f t="shared" si="10"/>
        <v>611895409221.19995</v>
      </c>
      <c r="AI76" s="19">
        <f t="shared" si="10"/>
        <v>611895409221.19995</v>
      </c>
    </row>
    <row r="77" spans="2:35" x14ac:dyDescent="0.25">
      <c r="B77" t="str">
        <f t="shared" si="7"/>
        <v>water and waste 36T39_N2O</v>
      </c>
      <c r="C77" s="93" t="s">
        <v>211</v>
      </c>
      <c r="D77" s="97" t="s">
        <v>227</v>
      </c>
      <c r="E77" s="19">
        <f t="shared" si="8"/>
        <v>1866261244.9664431</v>
      </c>
      <c r="F77" s="19">
        <f t="shared" si="8"/>
        <v>1876234439.5973153</v>
      </c>
      <c r="G77" s="19">
        <f t="shared" si="8"/>
        <v>1884262181.2080536</v>
      </c>
      <c r="H77" s="19">
        <f t="shared" si="8"/>
        <v>1892837889.2617445</v>
      </c>
      <c r="I77" s="19">
        <f t="shared" si="8"/>
        <v>1900450224.8322146</v>
      </c>
      <c r="J77" s="19">
        <f t="shared" si="8"/>
        <v>1909025932.8859057</v>
      </c>
      <c r="K77" s="19">
        <f t="shared" si="8"/>
        <v>1917677030.2013421</v>
      </c>
      <c r="L77" s="19">
        <f t="shared" si="8"/>
        <v>1925629382.5503354</v>
      </c>
      <c r="M77" s="19">
        <f t="shared" si="8"/>
        <v>1934205090.604027</v>
      </c>
      <c r="N77" s="19">
        <f t="shared" si="8"/>
        <v>1942157442.9530201</v>
      </c>
      <c r="O77" s="19">
        <f t="shared" si="9"/>
        <v>1950733151.0067112</v>
      </c>
      <c r="P77" s="19">
        <f t="shared" si="9"/>
        <v>1959308859.0604026</v>
      </c>
      <c r="Q77" s="19">
        <f t="shared" si="9"/>
        <v>1966637859.0604024</v>
      </c>
      <c r="R77" s="19">
        <f t="shared" si="9"/>
        <v>1975213563.7583892</v>
      </c>
      <c r="S77" s="19">
        <f t="shared" si="9"/>
        <v>1984488016.7785234</v>
      </c>
      <c r="T77" s="19">
        <f t="shared" si="9"/>
        <v>1992440369.1275165</v>
      </c>
      <c r="U77" s="19">
        <f t="shared" si="9"/>
        <v>2000392724.8322148</v>
      </c>
      <c r="V77" s="19">
        <f t="shared" si="9"/>
        <v>2009667174.4966438</v>
      </c>
      <c r="W77" s="19">
        <f t="shared" si="9"/>
        <v>2017619526.8456373</v>
      </c>
      <c r="X77" s="19">
        <f t="shared" si="9"/>
        <v>2026195234.8993289</v>
      </c>
      <c r="Y77" s="19">
        <f t="shared" si="10"/>
        <v>2034846332.2147651</v>
      </c>
      <c r="Z77" s="19">
        <f t="shared" si="10"/>
        <v>2043422040.2684562</v>
      </c>
      <c r="AA77" s="19">
        <f t="shared" si="10"/>
        <v>2052073137.5838928</v>
      </c>
      <c r="AB77" s="19">
        <f t="shared" si="10"/>
        <v>2060648845.6375837</v>
      </c>
      <c r="AC77" s="19">
        <f t="shared" si="10"/>
        <v>2068601197.986577</v>
      </c>
      <c r="AD77" s="19">
        <f t="shared" si="10"/>
        <v>2077252291.9463086</v>
      </c>
      <c r="AE77" s="19">
        <f t="shared" si="10"/>
        <v>2085828003.3557048</v>
      </c>
      <c r="AF77" s="19">
        <f t="shared" si="10"/>
        <v>2095102453.0201342</v>
      </c>
      <c r="AG77" s="19">
        <f t="shared" si="10"/>
        <v>2103130194.630872</v>
      </c>
      <c r="AH77" s="19">
        <f t="shared" si="10"/>
        <v>2111705902.6845641</v>
      </c>
      <c r="AI77" s="19">
        <f t="shared" si="10"/>
        <v>2120980355.7046976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B115" workbookViewId="0">
      <pane xSplit="3" topLeftCell="AG1" activePane="topRight" state="frozen"/>
      <selection activeCell="B104" sqref="B104"/>
      <selection pane="topRight" activeCell="AG90" sqref="AG90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900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3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